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41"/>
      <c r="C1999" s="41"/>
      <c r="D1999" s="41"/>
      <c r="E1999" s="41"/>
      <c r="F1999" s="41"/>
      <c r="G1999" s="41"/>
      <c r="H1999" s="41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41"/>
      <c r="C2000" s="41"/>
      <c r="D2000" s="41"/>
      <c r="E2000" s="41"/>
      <c r="F2000" s="41"/>
      <c r="G2000" s="41"/>
      <c r="H2000" s="41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41"/>
      <c r="C2001" s="41"/>
      <c r="D2001" s="41"/>
      <c r="E2001" s="41"/>
      <c r="F2001" s="41"/>
      <c r="G2001" s="41"/>
      <c r="H2001" s="41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41"/>
      <c r="C2002" s="41"/>
      <c r="D2002" s="41"/>
      <c r="E2002" s="41"/>
      <c r="F2002" s="41"/>
      <c r="G2002" s="41"/>
      <c r="H2002" s="41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41"/>
      <c r="C2003" s="41"/>
      <c r="D2003" s="41"/>
      <c r="E2003" s="41"/>
      <c r="F2003" s="41"/>
      <c r="G2003" s="41"/>
      <c r="H2003" s="41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41"/>
      <c r="C2004" s="41"/>
      <c r="D2004" s="41"/>
      <c r="E2004" s="41"/>
      <c r="F2004" s="41"/>
      <c r="G2004" s="41"/>
      <c r="H2004" s="41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41"/>
      <c r="C2005" s="41"/>
      <c r="D2005" s="41"/>
      <c r="E2005" s="41"/>
      <c r="F2005" s="41"/>
      <c r="G2005" s="41"/>
      <c r="H2005" s="41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41"/>
      <c r="C2006" s="41"/>
      <c r="D2006" s="41"/>
      <c r="E2006" s="41"/>
      <c r="F2006" s="41"/>
      <c r="G2006" s="41"/>
      <c r="H2006" s="41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41"/>
      <c r="C2007" s="41"/>
      <c r="D2007" s="41"/>
      <c r="E2007" s="41"/>
      <c r="F2007" s="41"/>
      <c r="G2007" s="41"/>
      <c r="H2007" s="41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41"/>
      <c r="C2008" s="41"/>
      <c r="D2008" s="41"/>
      <c r="E2008" s="41"/>
      <c r="F2008" s="41"/>
      <c r="G2008" s="41"/>
      <c r="H2008" s="41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41"/>
      <c r="C2009" s="41"/>
      <c r="D2009" s="41"/>
      <c r="E2009" s="41"/>
      <c r="F2009" s="41"/>
      <c r="G2009" s="41"/>
      <c r="H2009" s="41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41"/>
      <c r="C2010" s="41"/>
      <c r="D2010" s="41"/>
      <c r="E2010" s="41"/>
      <c r="F2010" s="41"/>
      <c r="G2010" s="41"/>
      <c r="H2010" s="41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41"/>
      <c r="C2011" s="41"/>
      <c r="D2011" s="41"/>
      <c r="E2011" s="41"/>
      <c r="F2011" s="41"/>
      <c r="G2011" s="41"/>
      <c r="H2011" s="41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41"/>
      <c r="C2012" s="41"/>
      <c r="D2012" s="41"/>
      <c r="E2012" s="41"/>
      <c r="F2012" s="41"/>
      <c r="G2012" s="41"/>
      <c r="H2012" s="41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41"/>
      <c r="C2013" s="41"/>
      <c r="D2013" s="41"/>
      <c r="E2013" s="41"/>
      <c r="F2013" s="41"/>
      <c r="G2013" s="41"/>
      <c r="H2013" s="41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41"/>
      <c r="C2014" s="41"/>
      <c r="D2014" s="41"/>
      <c r="E2014" s="41"/>
      <c r="F2014" s="41"/>
      <c r="G2014" s="41"/>
      <c r="H2014" s="41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41"/>
      <c r="C2015" s="41"/>
      <c r="D2015" s="41"/>
      <c r="E2015" s="41"/>
      <c r="F2015" s="41"/>
      <c r="G2015" s="41"/>
      <c r="H2015" s="41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41"/>
      <c r="C2016" s="41"/>
      <c r="D2016" s="41"/>
      <c r="E2016" s="41"/>
      <c r="F2016" s="41"/>
      <c r="G2016" s="41"/>
      <c r="H2016" s="41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41"/>
      <c r="C2017" s="41"/>
      <c r="D2017" s="41"/>
      <c r="E2017" s="41"/>
      <c r="F2017" s="41"/>
      <c r="G2017" s="41"/>
      <c r="H2017" s="41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41"/>
      <c r="C2018" s="41"/>
      <c r="D2018" s="41"/>
      <c r="E2018" s="41"/>
      <c r="F2018" s="41"/>
      <c r="G2018" s="41"/>
      <c r="H2018" s="41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41"/>
      <c r="C2019" s="41"/>
      <c r="D2019" s="41"/>
      <c r="E2019" s="41"/>
      <c r="F2019" s="41"/>
      <c r="G2019" s="41"/>
      <c r="H2019" s="41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41"/>
      <c r="C2020" s="41"/>
      <c r="D2020" s="41"/>
      <c r="E2020" s="41"/>
      <c r="F2020" s="41"/>
      <c r="G2020" s="41"/>
      <c r="H2020" s="41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41"/>
      <c r="C2021" s="41"/>
      <c r="D2021" s="41"/>
      <c r="E2021" s="41"/>
      <c r="F2021" s="41"/>
      <c r="G2021" s="41"/>
      <c r="H2021" s="41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41"/>
      <c r="C2022" s="41"/>
      <c r="D2022" s="41"/>
      <c r="E2022" s="41"/>
      <c r="F2022" s="41"/>
      <c r="G2022" s="41"/>
      <c r="H2022" s="41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41"/>
      <c r="C2023" s="41"/>
      <c r="D2023" s="41"/>
      <c r="E2023" s="41"/>
      <c r="F2023" s="41"/>
      <c r="G2023" s="41"/>
      <c r="H2023" s="41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41"/>
      <c r="C2024" s="41"/>
      <c r="D2024" s="41"/>
      <c r="E2024" s="41"/>
      <c r="F2024" s="41"/>
      <c r="G2024" s="41"/>
      <c r="H2024" s="41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41"/>
      <c r="C2025" s="41"/>
      <c r="D2025" s="41"/>
      <c r="E2025" s="41"/>
      <c r="F2025" s="41"/>
      <c r="G2025" s="41"/>
      <c r="H2025" s="41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41"/>
      <c r="C2026" s="41"/>
      <c r="D2026" s="41"/>
      <c r="E2026" s="41"/>
      <c r="F2026" s="41"/>
      <c r="G2026" s="41"/>
      <c r="H2026" s="41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41"/>
      <c r="C2027" s="41"/>
      <c r="D2027" s="41"/>
      <c r="E2027" s="41"/>
      <c r="F2027" s="41"/>
      <c r="G2027" s="41"/>
      <c r="H2027" s="41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41"/>
      <c r="C2028" s="41"/>
      <c r="D2028" s="41"/>
      <c r="E2028" s="41"/>
      <c r="F2028" s="41"/>
      <c r="G2028" s="41"/>
      <c r="H2028" s="41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41"/>
      <c r="C2029" s="41"/>
      <c r="D2029" s="41"/>
      <c r="E2029" s="41"/>
      <c r="F2029" s="41"/>
      <c r="G2029" s="41"/>
      <c r="H2029" s="41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41"/>
      <c r="C2030" s="41"/>
      <c r="D2030" s="41"/>
      <c r="E2030" s="41"/>
      <c r="F2030" s="41"/>
      <c r="G2030" s="41"/>
      <c r="H2030" s="41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41"/>
      <c r="C2031" s="41"/>
      <c r="D2031" s="41"/>
      <c r="E2031" s="41"/>
      <c r="F2031" s="41"/>
      <c r="G2031" s="41"/>
      <c r="H2031" s="41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41"/>
      <c r="C2032" s="41"/>
      <c r="D2032" s="41"/>
      <c r="E2032" s="41"/>
      <c r="F2032" s="41"/>
      <c r="G2032" s="41"/>
      <c r="H2032" s="41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41"/>
      <c r="C2033" s="41"/>
      <c r="D2033" s="41"/>
      <c r="E2033" s="41"/>
      <c r="F2033" s="41"/>
      <c r="G2033" s="41"/>
      <c r="H2033" s="41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41"/>
      <c r="C2034" s="41"/>
      <c r="D2034" s="41"/>
      <c r="E2034" s="41"/>
      <c r="F2034" s="41"/>
      <c r="G2034" s="41"/>
      <c r="H2034" s="41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41"/>
      <c r="C2035" s="41"/>
      <c r="D2035" s="41"/>
      <c r="E2035" s="41"/>
      <c r="F2035" s="41"/>
      <c r="G2035" s="41"/>
      <c r="H2035" s="41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41"/>
      <c r="C2036" s="41"/>
      <c r="D2036" s="41"/>
      <c r="E2036" s="41"/>
      <c r="F2036" s="41"/>
      <c r="G2036" s="41"/>
      <c r="H2036" s="41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41"/>
      <c r="C2037" s="41"/>
      <c r="D2037" s="41"/>
      <c r="E2037" s="41"/>
      <c r="F2037" s="41"/>
      <c r="G2037" s="41"/>
      <c r="H2037" s="41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41"/>
      <c r="C2038" s="41"/>
      <c r="D2038" s="41"/>
      <c r="E2038" s="41"/>
      <c r="F2038" s="41"/>
      <c r="G2038" s="41"/>
      <c r="H2038" s="41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41"/>
      <c r="C2039" s="41"/>
      <c r="D2039" s="41"/>
      <c r="E2039" s="41"/>
      <c r="F2039" s="41"/>
      <c r="G2039" s="41"/>
      <c r="H2039" s="41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41"/>
      <c r="C2040" s="41"/>
      <c r="D2040" s="41"/>
      <c r="E2040" s="41"/>
      <c r="F2040" s="41"/>
      <c r="G2040" s="41"/>
      <c r="H2040" s="41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41"/>
      <c r="C2041" s="41"/>
      <c r="D2041" s="41"/>
      <c r="E2041" s="41"/>
      <c r="F2041" s="41"/>
      <c r="G2041" s="41"/>
      <c r="H2041" s="41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41"/>
      <c r="C2042" s="41"/>
      <c r="D2042" s="41"/>
      <c r="E2042" s="41"/>
      <c r="F2042" s="41"/>
      <c r="G2042" s="41"/>
      <c r="H2042" s="41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41"/>
      <c r="C2043" s="41"/>
      <c r="D2043" s="41"/>
      <c r="E2043" s="41"/>
      <c r="F2043" s="41"/>
      <c r="G2043" s="41"/>
      <c r="H2043" s="41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41"/>
      <c r="C2044" s="41"/>
      <c r="D2044" s="41"/>
      <c r="E2044" s="41"/>
      <c r="F2044" s="41"/>
      <c r="G2044" s="41"/>
      <c r="H2044" s="41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41"/>
      <c r="C2045" s="41"/>
      <c r="D2045" s="41"/>
      <c r="E2045" s="41"/>
      <c r="F2045" s="41"/>
      <c r="G2045" s="41"/>
      <c r="H2045" s="41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41"/>
      <c r="C2046" s="41"/>
      <c r="D2046" s="41"/>
      <c r="E2046" s="41"/>
      <c r="F2046" s="41"/>
      <c r="G2046" s="41"/>
      <c r="H2046" s="41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41"/>
      <c r="C2047" s="41"/>
      <c r="D2047" s="41"/>
      <c r="E2047" s="41"/>
      <c r="F2047" s="41"/>
      <c r="G2047" s="41"/>
      <c r="H2047" s="41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41"/>
      <c r="C2048" s="41"/>
      <c r="D2048" s="41"/>
      <c r="E2048" s="41"/>
      <c r="F2048" s="41"/>
      <c r="G2048" s="41"/>
      <c r="H2048" s="41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41"/>
      <c r="C2049" s="41"/>
      <c r="D2049" s="41"/>
      <c r="E2049" s="41"/>
      <c r="F2049" s="41"/>
      <c r="G2049" s="41"/>
      <c r="H2049" s="41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41"/>
      <c r="C2050" s="41"/>
      <c r="D2050" s="41"/>
      <c r="E2050" s="41"/>
      <c r="F2050" s="41"/>
      <c r="G2050" s="41"/>
      <c r="H2050" s="41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41"/>
      <c r="C2051" s="41"/>
      <c r="D2051" s="41"/>
      <c r="E2051" s="41"/>
      <c r="F2051" s="41"/>
      <c r="G2051" s="41"/>
      <c r="H2051" s="41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41"/>
      <c r="C2052" s="41"/>
      <c r="D2052" s="41"/>
      <c r="E2052" s="41"/>
      <c r="F2052" s="41"/>
      <c r="G2052" s="41"/>
      <c r="H2052" s="41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41"/>
      <c r="C2053" s="41"/>
      <c r="D2053" s="41"/>
      <c r="E2053" s="41"/>
      <c r="F2053" s="41"/>
      <c r="G2053" s="41"/>
      <c r="H2053" s="41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41"/>
      <c r="C2054" s="41"/>
      <c r="D2054" s="41"/>
      <c r="E2054" s="41"/>
      <c r="F2054" s="41"/>
      <c r="G2054" s="41"/>
      <c r="H2054" s="41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41"/>
      <c r="C2055" s="41"/>
      <c r="D2055" s="41"/>
      <c r="E2055" s="41"/>
      <c r="F2055" s="41"/>
      <c r="G2055" s="41"/>
      <c r="H2055" s="41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41"/>
      <c r="C2056" s="41"/>
      <c r="D2056" s="41"/>
      <c r="E2056" s="41"/>
      <c r="F2056" s="41"/>
      <c r="G2056" s="41"/>
      <c r="H2056" s="41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41"/>
      <c r="C2057" s="41"/>
      <c r="D2057" s="41"/>
      <c r="E2057" s="41"/>
      <c r="F2057" s="41"/>
      <c r="G2057" s="41"/>
      <c r="H2057" s="41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41"/>
      <c r="C2058" s="41"/>
      <c r="D2058" s="41"/>
      <c r="E2058" s="41"/>
      <c r="F2058" s="41"/>
      <c r="G2058" s="41"/>
      <c r="H2058" s="41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41"/>
      <c r="C2059" s="41"/>
      <c r="D2059" s="41"/>
      <c r="E2059" s="41"/>
      <c r="F2059" s="41"/>
      <c r="G2059" s="41"/>
      <c r="H2059" s="41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41"/>
      <c r="C2060" s="41"/>
      <c r="D2060" s="41"/>
      <c r="E2060" s="41"/>
      <c r="F2060" s="41"/>
      <c r="G2060" s="41"/>
      <c r="H2060" s="41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41"/>
      <c r="C2061" s="41"/>
      <c r="D2061" s="41"/>
      <c r="E2061" s="41"/>
      <c r="F2061" s="41"/>
      <c r="G2061" s="41"/>
      <c r="H2061" s="41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41"/>
      <c r="C2062" s="41"/>
      <c r="D2062" s="41"/>
      <c r="E2062" s="41"/>
      <c r="F2062" s="41"/>
      <c r="G2062" s="41"/>
      <c r="H2062" s="41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41"/>
      <c r="C2063" s="41"/>
      <c r="D2063" s="41"/>
      <c r="E2063" s="41"/>
      <c r="F2063" s="41"/>
      <c r="G2063" s="41"/>
      <c r="H2063" s="41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41"/>
      <c r="C2064" s="41"/>
      <c r="D2064" s="41"/>
      <c r="E2064" s="41"/>
      <c r="F2064" s="41"/>
      <c r="G2064" s="41"/>
      <c r="H2064" s="41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41"/>
      <c r="C2065" s="41"/>
      <c r="D2065" s="41"/>
      <c r="E2065" s="41"/>
      <c r="F2065" s="41"/>
      <c r="G2065" s="41"/>
      <c r="H2065" s="41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41"/>
      <c r="C2066" s="41"/>
      <c r="D2066" s="41"/>
      <c r="E2066" s="41"/>
      <c r="F2066" s="41"/>
      <c r="G2066" s="41"/>
      <c r="H2066" s="41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41"/>
      <c r="C2067" s="41"/>
      <c r="D2067" s="41"/>
      <c r="E2067" s="41"/>
      <c r="F2067" s="41"/>
      <c r="G2067" s="41"/>
      <c r="H2067" s="41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41"/>
      <c r="C2068" s="41"/>
      <c r="D2068" s="41"/>
      <c r="E2068" s="41"/>
      <c r="F2068" s="41"/>
      <c r="G2068" s="41"/>
      <c r="H2068" s="41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41"/>
      <c r="C2069" s="41"/>
      <c r="D2069" s="41"/>
      <c r="E2069" s="41"/>
      <c r="F2069" s="41"/>
      <c r="G2069" s="41"/>
      <c r="H2069" s="41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41"/>
      <c r="C2070" s="41"/>
      <c r="D2070" s="41"/>
      <c r="E2070" s="41"/>
      <c r="F2070" s="41"/>
      <c r="G2070" s="41"/>
      <c r="H2070" s="41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41"/>
      <c r="C2071" s="41"/>
      <c r="D2071" s="41"/>
      <c r="E2071" s="41"/>
      <c r="F2071" s="41"/>
      <c r="G2071" s="41"/>
      <c r="H2071" s="41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41"/>
      <c r="C2072" s="41"/>
      <c r="D2072" s="41"/>
      <c r="E2072" s="41"/>
      <c r="F2072" s="41"/>
      <c r="G2072" s="41"/>
      <c r="H2072" s="41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33"/>
      <c r="C9959" s="33"/>
      <c r="D9959" s="33"/>
      <c r="E9959" s="33"/>
      <c r="F9959" s="33"/>
      <c r="G9959" s="33"/>
      <c r="H9959" s="33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33"/>
      <c r="C9960" s="33"/>
      <c r="D9960" s="33"/>
      <c r="E9960" s="33"/>
      <c r="F9960" s="33"/>
      <c r="G9960" s="33"/>
      <c r="H9960" s="33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33"/>
      <c r="C9961" s="33"/>
      <c r="D9961" s="33"/>
      <c r="E9961" s="33"/>
      <c r="F9961" s="33"/>
      <c r="G9961" s="33"/>
      <c r="H9961" s="33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33"/>
      <c r="C9962" s="33"/>
      <c r="D9962" s="33"/>
      <c r="E9962" s="33"/>
      <c r="F9962" s="33"/>
      <c r="G9962" s="33"/>
      <c r="H9962" s="33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33"/>
      <c r="C9963" s="33"/>
      <c r="D9963" s="33"/>
      <c r="E9963" s="33"/>
      <c r="F9963" s="33"/>
      <c r="G9963" s="33"/>
      <c r="H9963" s="33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33"/>
      <c r="C9964" s="33"/>
      <c r="D9964" s="33"/>
      <c r="E9964" s="33"/>
      <c r="F9964" s="33"/>
      <c r="G9964" s="33"/>
      <c r="H9964" s="33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33"/>
      <c r="C9965" s="33"/>
      <c r="D9965" s="33"/>
      <c r="E9965" s="33"/>
      <c r="F9965" s="33"/>
      <c r="G9965" s="33"/>
      <c r="H9965" s="33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33"/>
      <c r="C9966" s="33"/>
      <c r="D9966" s="33"/>
      <c r="E9966" s="33"/>
      <c r="F9966" s="33"/>
      <c r="G9966" s="33"/>
      <c r="H9966" s="33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33"/>
      <c r="C9967" s="33"/>
      <c r="D9967" s="33"/>
      <c r="E9967" s="33"/>
      <c r="F9967" s="33"/>
      <c r="G9967" s="33"/>
      <c r="H9967" s="33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33"/>
      <c r="C9968" s="33"/>
      <c r="D9968" s="33"/>
      <c r="E9968" s="33"/>
      <c r="F9968" s="33"/>
      <c r="G9968" s="33"/>
      <c r="H9968" s="33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33"/>
      <c r="C9969" s="33"/>
      <c r="D9969" s="33"/>
      <c r="E9969" s="33"/>
      <c r="F9969" s="33"/>
      <c r="G9969" s="33"/>
      <c r="H9969" s="33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33"/>
      <c r="C9970" s="33"/>
      <c r="D9970" s="33"/>
      <c r="E9970" s="33"/>
      <c r="F9970" s="33"/>
      <c r="G9970" s="33"/>
      <c r="H9970" s="33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33"/>
      <c r="C9971" s="33"/>
      <c r="D9971" s="33"/>
      <c r="E9971" s="33"/>
      <c r="F9971" s="33"/>
      <c r="G9971" s="33"/>
      <c r="H9971" s="33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33"/>
      <c r="C9972" s="33"/>
      <c r="D9972" s="33"/>
      <c r="E9972" s="33"/>
      <c r="F9972" s="33"/>
      <c r="G9972" s="33"/>
      <c r="H9972" s="33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33"/>
      <c r="C9973" s="33"/>
      <c r="D9973" s="33"/>
      <c r="E9973" s="33"/>
      <c r="F9973" s="33"/>
      <c r="G9973" s="33"/>
      <c r="H9973" s="33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33"/>
      <c r="C9974" s="33"/>
      <c r="D9974" s="33"/>
      <c r="E9974" s="33"/>
      <c r="F9974" s="33"/>
      <c r="G9974" s="33"/>
      <c r="H9974" s="33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33"/>
      <c r="C9975" s="33"/>
      <c r="D9975" s="33"/>
      <c r="E9975" s="33"/>
      <c r="F9975" s="33"/>
      <c r="G9975" s="33"/>
      <c r="H9975" s="33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33"/>
      <c r="C9976" s="33"/>
      <c r="D9976" s="33"/>
      <c r="E9976" s="33"/>
      <c r="F9976" s="33"/>
      <c r="G9976" s="33"/>
      <c r="H9976" s="33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33"/>
      <c r="C9977" s="33"/>
      <c r="D9977" s="33"/>
      <c r="E9977" s="33"/>
      <c r="F9977" s="33"/>
      <c r="G9977" s="33"/>
      <c r="H9977" s="33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33"/>
      <c r="C9978" s="33"/>
      <c r="D9978" s="33"/>
      <c r="E9978" s="33"/>
      <c r="F9978" s="33"/>
      <c r="G9978" s="33"/>
      <c r="H9978" s="33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33"/>
      <c r="C9979" s="33"/>
      <c r="D9979" s="33"/>
      <c r="E9979" s="33"/>
      <c r="F9979" s="33"/>
      <c r="G9979" s="33"/>
      <c r="H9979" s="33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33"/>
      <c r="C9980" s="33"/>
      <c r="D9980" s="33"/>
      <c r="E9980" s="33"/>
      <c r="F9980" s="33"/>
      <c r="G9980" s="33"/>
      <c r="H9980" s="33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33"/>
      <c r="C9981" s="33"/>
      <c r="D9981" s="33"/>
      <c r="E9981" s="33"/>
      <c r="F9981" s="33"/>
      <c r="G9981" s="33"/>
      <c r="H9981" s="33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33"/>
      <c r="C9982" s="33"/>
      <c r="D9982" s="33"/>
      <c r="E9982" s="33"/>
      <c r="F9982" s="33"/>
      <c r="G9982" s="33"/>
      <c r="H9982" s="33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33"/>
      <c r="C9983" s="33"/>
      <c r="D9983" s="33"/>
      <c r="E9983" s="33"/>
      <c r="F9983" s="33"/>
      <c r="G9983" s="33"/>
      <c r="H9983" s="33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33"/>
      <c r="C9984" s="33"/>
      <c r="D9984" s="33"/>
      <c r="E9984" s="33"/>
      <c r="F9984" s="33"/>
      <c r="G9984" s="33"/>
      <c r="H9984" s="33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33"/>
      <c r="C9985" s="33"/>
      <c r="D9985" s="33"/>
      <c r="E9985" s="33"/>
      <c r="F9985" s="33"/>
      <c r="G9985" s="33"/>
      <c r="H9985" s="33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33"/>
      <c r="C9986" s="33"/>
      <c r="D9986" s="33"/>
      <c r="E9986" s="33"/>
      <c r="F9986" s="33"/>
      <c r="G9986" s="33"/>
      <c r="H9986" s="33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33"/>
      <c r="C9987" s="33"/>
      <c r="D9987" s="33"/>
      <c r="E9987" s="33"/>
      <c r="F9987" s="33"/>
      <c r="G9987" s="33"/>
      <c r="H9987" s="33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33"/>
      <c r="C9988" s="33"/>
      <c r="D9988" s="33"/>
      <c r="E9988" s="33"/>
      <c r="F9988" s="33"/>
      <c r="G9988" s="33"/>
      <c r="H9988" s="33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33"/>
      <c r="C9989" s="33"/>
      <c r="D9989" s="33"/>
      <c r="E9989" s="33"/>
      <c r="F9989" s="33"/>
      <c r="G9989" s="33"/>
      <c r="H9989" s="33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33"/>
      <c r="C9990" s="33"/>
      <c r="D9990" s="33"/>
      <c r="E9990" s="33"/>
      <c r="F9990" s="33"/>
      <c r="G9990" s="33"/>
      <c r="H9990" s="33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33"/>
      <c r="C9991" s="33"/>
      <c r="D9991" s="33"/>
      <c r="E9991" s="33"/>
      <c r="F9991" s="33"/>
      <c r="G9991" s="33"/>
      <c r="H9991" s="33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33"/>
      <c r="C9992" s="33"/>
      <c r="D9992" s="33"/>
      <c r="E9992" s="33"/>
      <c r="F9992" s="33"/>
      <c r="G9992" s="33"/>
      <c r="H9992" s="33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33"/>
      <c r="C9993" s="33"/>
      <c r="D9993" s="33"/>
      <c r="E9993" s="33"/>
      <c r="F9993" s="33"/>
      <c r="G9993" s="33"/>
      <c r="H9993" s="33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33"/>
      <c r="C9994" s="33"/>
      <c r="D9994" s="33"/>
      <c r="E9994" s="33"/>
      <c r="F9994" s="33"/>
      <c r="G9994" s="33"/>
      <c r="H9994" s="33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33"/>
      <c r="C9995" s="33"/>
      <c r="D9995" s="33"/>
      <c r="E9995" s="33"/>
      <c r="F9995" s="33"/>
      <c r="G9995" s="33"/>
      <c r="H9995" s="33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33"/>
      <c r="C9996" s="33"/>
      <c r="D9996" s="33"/>
      <c r="E9996" s="33"/>
      <c r="F9996" s="33"/>
      <c r="G9996" s="33"/>
      <c r="H9996" s="33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33"/>
      <c r="C9997" s="33"/>
      <c r="D9997" s="33"/>
      <c r="E9997" s="33"/>
      <c r="F9997" s="33"/>
      <c r="G9997" s="33"/>
      <c r="H9997" s="33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33"/>
      <c r="C9998" s="33"/>
      <c r="D9998" s="33"/>
      <c r="E9998" s="33"/>
      <c r="F9998" s="33"/>
      <c r="G9998" s="33"/>
      <c r="H9998" s="33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33"/>
      <c r="C9999" s="33"/>
      <c r="D9999" s="33"/>
      <c r="E9999" s="33"/>
      <c r="F9999" s="33"/>
      <c r="G9999" s="33"/>
      <c r="H9999" s="33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33"/>
      <c r="C10000" s="33"/>
      <c r="D10000" s="33"/>
      <c r="E10000" s="33"/>
      <c r="F10000" s="33"/>
      <c r="G10000" s="33"/>
      <c r="H10000" s="33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33"/>
      <c r="C10001" s="33"/>
      <c r="D10001" s="33"/>
      <c r="E10001" s="33"/>
      <c r="F10001" s="33"/>
      <c r="G10001" s="33"/>
      <c r="H10001" s="33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33"/>
      <c r="C10002" s="33"/>
      <c r="D10002" s="33"/>
      <c r="E10002" s="33"/>
      <c r="F10002" s="33"/>
      <c r="G10002" s="33"/>
      <c r="H10002" s="33"/>
    </row>
    <row r="10003" spans="1:24">
      <c r="B10003" s="33"/>
      <c r="C10003" s="33"/>
      <c r="D10003" s="33"/>
      <c r="E10003" s="33"/>
      <c r="F10003" s="33"/>
      <c r="G10003" s="33"/>
      <c r="H10003" s="33"/>
    </row>
    <row r="10004" spans="1:24">
      <c r="B10004" s="33"/>
      <c r="C10004" s="33"/>
      <c r="D10004" s="33"/>
      <c r="E10004" s="33"/>
      <c r="F10004" s="33"/>
      <c r="G10004" s="33"/>
      <c r="H10004" s="33"/>
    </row>
    <row r="10005" spans="1:24">
      <c r="B10005" s="33"/>
      <c r="C10005" s="33"/>
      <c r="D10005" s="33"/>
      <c r="E10005" s="33"/>
      <c r="F10005" s="33"/>
      <c r="G10005" s="33"/>
      <c r="H10005" s="33"/>
    </row>
    <row r="10006" spans="1:24">
      <c r="B10006" s="33"/>
      <c r="C10006" s="33"/>
      <c r="D10006" s="33"/>
      <c r="E10006" s="33"/>
      <c r="F10006" s="33"/>
      <c r="G10006" s="33"/>
      <c r="H10006" s="33"/>
    </row>
    <row r="10007" spans="1:24">
      <c r="B10007" s="33"/>
      <c r="C10007" s="33"/>
      <c r="D10007" s="33"/>
      <c r="E10007" s="33"/>
      <c r="F10007" s="33"/>
      <c r="G10007" s="33"/>
      <c r="H10007" s="33"/>
    </row>
    <row r="10008" spans="1:24">
      <c r="B10008" s="33"/>
      <c r="C10008" s="33"/>
      <c r="D10008" s="33"/>
      <c r="E10008" s="33"/>
      <c r="F10008" s="33"/>
      <c r="G10008" s="33"/>
      <c r="H10008" s="33"/>
    </row>
    <row r="10009" spans="1:24">
      <c r="B10009" s="33"/>
      <c r="C10009" s="33"/>
      <c r="D10009" s="33"/>
      <c r="E10009" s="33"/>
      <c r="F10009" s="33"/>
      <c r="G10009" s="33"/>
      <c r="H10009" s="33"/>
    </row>
    <row r="10010" spans="1:24">
      <c r="B10010" s="33"/>
      <c r="C10010" s="33"/>
      <c r="D10010" s="33"/>
      <c r="E10010" s="33"/>
      <c r="F10010" s="33"/>
      <c r="G10010" s="33"/>
      <c r="H10010" s="33"/>
    </row>
    <row r="10011" spans="1:24">
      <c r="B10011" s="33"/>
      <c r="C10011" s="33"/>
      <c r="D10011" s="33"/>
      <c r="E10011" s="33"/>
      <c r="F10011" s="33"/>
      <c r="G10011" s="33"/>
      <c r="H10011" s="33"/>
    </row>
    <row r="10012" spans="1:24">
      <c r="B10012" s="33"/>
      <c r="C10012" s="33"/>
      <c r="D10012" s="33"/>
      <c r="E10012" s="33"/>
      <c r="F10012" s="33"/>
      <c r="G10012" s="33"/>
      <c r="H10012" s="33"/>
    </row>
    <row r="10013" spans="1:24">
      <c r="B10013" s="33"/>
      <c r="C10013" s="33"/>
      <c r="D10013" s="33"/>
      <c r="E10013" s="33"/>
      <c r="F10013" s="33"/>
      <c r="G10013" s="33"/>
      <c r="H10013" s="33"/>
    </row>
    <row r="10014" spans="1:24">
      <c r="B10014" s="33"/>
      <c r="C10014" s="33"/>
      <c r="D10014" s="33"/>
      <c r="E10014" s="33"/>
      <c r="F10014" s="33"/>
      <c r="G10014" s="33"/>
      <c r="H10014" s="33"/>
    </row>
    <row r="10015" spans="1:24">
      <c r="B10015" s="33"/>
      <c r="C10015" s="33"/>
      <c r="D10015" s="33"/>
      <c r="E10015" s="33"/>
      <c r="F10015" s="33"/>
      <c r="G10015" s="33"/>
      <c r="H10015" s="33"/>
    </row>
    <row r="10016" spans="1:24">
      <c r="B10016" s="33"/>
      <c r="C10016" s="33"/>
      <c r="D10016" s="33"/>
      <c r="E10016" s="33"/>
      <c r="F10016" s="33"/>
      <c r="G10016" s="33"/>
      <c r="H10016" s="33"/>
    </row>
    <row r="10017" spans="2:8">
      <c r="B10017" s="33"/>
      <c r="C10017" s="33"/>
      <c r="D10017" s="33"/>
      <c r="E10017" s="33"/>
      <c r="F10017" s="33"/>
      <c r="G10017" s="33"/>
      <c r="H10017" s="33"/>
    </row>
    <row r="10018" spans="2:8">
      <c r="B10018" s="33"/>
      <c r="C10018" s="33"/>
      <c r="D10018" s="33"/>
      <c r="E10018" s="33"/>
      <c r="F10018" s="33"/>
      <c r="G10018" s="33"/>
      <c r="H10018" s="33"/>
    </row>
    <row r="10019" spans="2:8">
      <c r="B10019" s="33"/>
      <c r="C10019" s="33"/>
      <c r="D10019" s="33"/>
      <c r="E10019" s="33"/>
      <c r="F10019" s="33"/>
      <c r="G10019" s="33"/>
      <c r="H10019" s="33"/>
    </row>
    <row r="10020" spans="2:8">
      <c r="B10020" s="33"/>
      <c r="C10020" s="33"/>
      <c r="D10020" s="33"/>
      <c r="E10020" s="33"/>
      <c r="F10020" s="33"/>
      <c r="G10020" s="33"/>
      <c r="H10020" s="33"/>
    </row>
    <row r="10021" spans="2:8">
      <c r="B10021" s="33"/>
      <c r="C10021" s="33"/>
      <c r="D10021" s="33"/>
      <c r="E10021" s="33"/>
      <c r="F10021" s="33"/>
      <c r="G10021" s="33"/>
      <c r="H10021" s="33"/>
    </row>
    <row r="10022" spans="2:8">
      <c r="B10022" s="33"/>
      <c r="C10022" s="33"/>
      <c r="D10022" s="33"/>
      <c r="E10022" s="33"/>
      <c r="F10022" s="33"/>
      <c r="G10022" s="33"/>
      <c r="H10022" s="33"/>
    </row>
    <row r="10023" spans="2:8">
      <c r="B10023" s="33"/>
      <c r="C10023" s="33"/>
      <c r="D10023" s="33"/>
      <c r="E10023" s="33"/>
      <c r="F10023" s="33"/>
      <c r="G10023" s="33"/>
      <c r="H10023" s="33"/>
    </row>
    <row r="10024" spans="2:8">
      <c r="B10024" s="33"/>
      <c r="C10024" s="33"/>
      <c r="D10024" s="33"/>
      <c r="E10024" s="33"/>
      <c r="F10024" s="33"/>
      <c r="G10024" s="33"/>
      <c r="H10024" s="33"/>
    </row>
    <row r="10025" spans="2:8">
      <c r="B10025" s="33"/>
      <c r="C10025" s="33"/>
      <c r="D10025" s="33"/>
      <c r="E10025" s="33"/>
      <c r="F10025" s="33"/>
      <c r="G10025" s="33"/>
      <c r="H10025" s="33"/>
    </row>
    <row r="10026" spans="2:8">
      <c r="B10026" s="33"/>
      <c r="C10026" s="33"/>
      <c r="D10026" s="33"/>
      <c r="E10026" s="33"/>
      <c r="F10026" s="33"/>
      <c r="G10026" s="33"/>
      <c r="H10026" s="33"/>
    </row>
    <row r="10027" spans="2:8">
      <c r="B10027" s="33"/>
      <c r="C10027" s="33"/>
      <c r="D10027" s="33"/>
      <c r="E10027" s="33"/>
      <c r="F10027" s="33"/>
      <c r="G10027" s="33"/>
      <c r="H10027" s="33"/>
    </row>
    <row r="10028" spans="2:8">
      <c r="B10028" s="33"/>
      <c r="C10028" s="33"/>
      <c r="D10028" s="33"/>
      <c r="E10028" s="33"/>
      <c r="F10028" s="33"/>
      <c r="G10028" s="33"/>
      <c r="H10028" s="33"/>
    </row>
    <row r="10029" spans="2:8">
      <c r="B10029" s="33"/>
      <c r="C10029" s="33"/>
      <c r="D10029" s="33"/>
      <c r="E10029" s="33"/>
      <c r="F10029" s="33"/>
      <c r="G10029" s="33"/>
      <c r="H10029" s="33"/>
    </row>
    <row r="10030" spans="2:8">
      <c r="B10030" s="33"/>
      <c r="C10030" s="33"/>
      <c r="D10030" s="33"/>
      <c r="E10030" s="33"/>
      <c r="F10030" s="33"/>
      <c r="G10030" s="33"/>
      <c r="H10030" s="33"/>
    </row>
    <row r="10031" spans="2:8">
      <c r="B10031" s="33"/>
      <c r="C10031" s="33"/>
      <c r="D10031" s="33"/>
      <c r="E10031" s="33"/>
      <c r="F10031" s="33"/>
      <c r="G10031" s="33"/>
      <c r="H10031" s="33"/>
    </row>
    <row r="10032" spans="2:8">
      <c r="B10032" s="33"/>
      <c r="C10032" s="33"/>
      <c r="D10032" s="33"/>
      <c r="E10032" s="33"/>
      <c r="F10032" s="33"/>
      <c r="G10032" s="33"/>
      <c r="H10032" s="33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/>
      <c r="C41" s="36"/>
      <c r="D41" s="37"/>
      <c r="E41" s="38"/>
      <c r="F41" s="39"/>
      <c r="G41" s="40"/>
      <c r="H41" s="38"/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/>
      <c r="C42" s="36"/>
      <c r="D42" s="37"/>
      <c r="E42" s="38"/>
      <c r="F42" s="39"/>
      <c r="G42" s="40"/>
      <c r="H42" s="38"/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/>
      <c r="C43" s="36"/>
      <c r="D43" s="37"/>
      <c r="E43" s="38"/>
      <c r="F43" s="39"/>
      <c r="G43" s="40"/>
      <c r="H43" s="38"/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/>
      <c r="C44" s="36"/>
      <c r="D44" s="37"/>
      <c r="E44" s="38"/>
      <c r="F44" s="39"/>
      <c r="G44" s="40"/>
      <c r="H44" s="38"/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/>
      <c r="C45" s="36"/>
      <c r="D45" s="37"/>
      <c r="E45" s="38"/>
      <c r="F45" s="39"/>
      <c r="G45" s="40"/>
      <c r="H45" s="38"/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/>
      <c r="C46" s="36"/>
      <c r="D46" s="37"/>
      <c r="E46" s="38"/>
      <c r="F46" s="39"/>
      <c r="G46" s="40"/>
      <c r="H46" s="38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/>
      <c r="C47" s="36"/>
      <c r="D47" s="37"/>
      <c r="E47" s="38"/>
      <c r="F47" s="39"/>
      <c r="G47" s="40"/>
      <c r="H47" s="38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/>
      <c r="C48" s="36"/>
      <c r="D48" s="37"/>
      <c r="E48" s="38"/>
      <c r="F48" s="39"/>
      <c r="G48" s="40"/>
      <c r="H48" s="38"/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/>
      <c r="C49" s="36"/>
      <c r="D49" s="37"/>
      <c r="E49" s="38"/>
      <c r="F49" s="39"/>
      <c r="G49" s="40"/>
      <c r="H49" s="38"/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/>
      <c r="C50" s="36"/>
      <c r="D50" s="37"/>
      <c r="E50" s="38"/>
      <c r="F50" s="39"/>
      <c r="G50" s="40"/>
      <c r="H50" s="38"/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/>
      <c r="C51" s="36"/>
      <c r="D51" s="37"/>
      <c r="E51" s="38"/>
      <c r="F51" s="39"/>
      <c r="G51" s="40"/>
      <c r="H51" s="38"/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/>
      <c r="C52" s="36"/>
      <c r="D52" s="37"/>
      <c r="E52" s="38"/>
      <c r="F52" s="39"/>
      <c r="G52" s="40"/>
      <c r="H52" s="38"/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/>
      <c r="C53" s="36"/>
      <c r="D53" s="37"/>
      <c r="E53" s="38"/>
      <c r="F53" s="39"/>
      <c r="G53" s="40"/>
      <c r="H53" s="38"/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/>
      <c r="C54" s="36"/>
      <c r="D54" s="37"/>
      <c r="E54" s="38"/>
      <c r="F54" s="39"/>
      <c r="G54" s="40"/>
      <c r="H54" s="38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/>
      <c r="C55" s="36"/>
      <c r="D55" s="37"/>
      <c r="E55" s="38"/>
      <c r="F55" s="39"/>
      <c r="G55" s="40"/>
      <c r="H55" s="38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/>
      <c r="C56" s="36"/>
      <c r="D56" s="37"/>
      <c r="E56" s="38"/>
      <c r="F56" s="39"/>
      <c r="G56" s="40"/>
      <c r="H56" s="38"/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/>
      <c r="C57" s="36"/>
      <c r="D57" s="37"/>
      <c r="E57" s="38"/>
      <c r="F57" s="39"/>
      <c r="G57" s="40"/>
      <c r="H57" s="38"/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/>
      <c r="C58" s="36"/>
      <c r="D58" s="37"/>
      <c r="E58" s="38"/>
      <c r="F58" s="39"/>
      <c r="G58" s="40"/>
      <c r="H58" s="38"/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/>
      <c r="C59" s="36"/>
      <c r="D59" s="37"/>
      <c r="E59" s="38"/>
      <c r="F59" s="39"/>
      <c r="G59" s="40"/>
      <c r="H59" s="38"/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/>
      <c r="C60" s="36"/>
      <c r="D60" s="37"/>
      <c r="E60" s="38"/>
      <c r="F60" s="39"/>
      <c r="G60" s="40"/>
      <c r="H60" s="38"/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/>
      <c r="C61" s="36"/>
      <c r="D61" s="37"/>
      <c r="E61" s="38"/>
      <c r="F61" s="39"/>
      <c r="G61" s="40"/>
      <c r="H61" s="38"/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/>
      <c r="C62" s="36"/>
      <c r="D62" s="37"/>
      <c r="E62" s="38"/>
      <c r="F62" s="39"/>
      <c r="G62" s="40"/>
      <c r="H62" s="38"/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/>
      <c r="C63" s="36"/>
      <c r="D63" s="37"/>
      <c r="E63" s="38"/>
      <c r="F63" s="39"/>
      <c r="G63" s="40"/>
      <c r="H63" s="38"/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/>
      <c r="C64" s="36"/>
      <c r="D64" s="37"/>
      <c r="E64" s="38"/>
      <c r="F64" s="39"/>
      <c r="G64" s="40"/>
      <c r="H64" s="38"/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/>
      <c r="C65" s="36"/>
      <c r="D65" s="37"/>
      <c r="E65" s="38"/>
      <c r="F65" s="39"/>
      <c r="G65" s="40"/>
      <c r="H65" s="38"/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/>
      <c r="C66" s="36"/>
      <c r="D66" s="37"/>
      <c r="E66" s="38"/>
      <c r="F66" s="39"/>
      <c r="G66" s="40"/>
      <c r="H66" s="38"/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/>
      <c r="C67" s="36"/>
      <c r="D67" s="37"/>
      <c r="E67" s="38"/>
      <c r="F67" s="39"/>
      <c r="G67" s="40"/>
      <c r="H67" s="38"/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/>
      <c r="C68" s="36"/>
      <c r="D68" s="37"/>
      <c r="E68" s="38"/>
      <c r="F68" s="39"/>
      <c r="G68" s="40"/>
      <c r="H68" s="38"/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/>
      <c r="C69" s="36"/>
      <c r="D69" s="37"/>
      <c r="E69" s="38"/>
      <c r="F69" s="39"/>
      <c r="G69" s="40"/>
      <c r="H69" s="38"/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/>
      <c r="C70" s="36"/>
      <c r="D70" s="37"/>
      <c r="E70" s="38"/>
      <c r="F70" s="39"/>
      <c r="G70" s="40"/>
      <c r="H70" s="38"/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/>
      <c r="C71" s="36"/>
      <c r="D71" s="37"/>
      <c r="E71" s="38"/>
      <c r="F71" s="39"/>
      <c r="G71" s="40"/>
      <c r="H71" s="38"/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/>
      <c r="C72" s="36"/>
      <c r="D72" s="37"/>
      <c r="E72" s="38"/>
      <c r="F72" s="39"/>
      <c r="G72" s="40"/>
      <c r="H72" s="38"/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/>
      <c r="C73" s="36"/>
      <c r="D73" s="37"/>
      <c r="E73" s="38"/>
      <c r="F73" s="39"/>
      <c r="G73" s="40"/>
      <c r="H73" s="38"/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/>
      <c r="C74" s="36"/>
      <c r="D74" s="37"/>
      <c r="E74" s="38"/>
      <c r="F74" s="39"/>
      <c r="G74" s="40"/>
      <c r="H74" s="38"/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/>
      <c r="C75" s="36"/>
      <c r="D75" s="37"/>
      <c r="E75" s="38"/>
      <c r="F75" s="39"/>
      <c r="G75" s="40"/>
      <c r="H75" s="38"/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/>
      <c r="C76" s="36"/>
      <c r="D76" s="37"/>
      <c r="E76" s="38"/>
      <c r="F76" s="39"/>
      <c r="G76" s="40"/>
      <c r="H76" s="38"/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/>
      <c r="C77" s="36"/>
      <c r="D77" s="37"/>
      <c r="E77" s="38"/>
      <c r="F77" s="39"/>
      <c r="G77" s="40"/>
      <c r="H77" s="38"/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/>
      <c r="C78" s="36"/>
      <c r="D78" s="37"/>
      <c r="E78" s="38"/>
      <c r="F78" s="39"/>
      <c r="G78" s="40"/>
      <c r="H78" s="38"/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/>
      <c r="C79" s="36"/>
      <c r="D79" s="37"/>
      <c r="E79" s="38"/>
      <c r="F79" s="39"/>
      <c r="G79" s="40"/>
      <c r="H79" s="38"/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/>
      <c r="C80" s="36"/>
      <c r="D80" s="37"/>
      <c r="E80" s="38"/>
      <c r="F80" s="39"/>
      <c r="G80" s="40"/>
      <c r="H80" s="38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/>
      <c r="C81" s="36"/>
      <c r="D81" s="37"/>
      <c r="E81" s="38"/>
      <c r="F81" s="39"/>
      <c r="G81" s="40"/>
      <c r="H81" s="38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/>
      <c r="C82" s="36"/>
      <c r="D82" s="37"/>
      <c r="E82" s="38"/>
      <c r="F82" s="39"/>
      <c r="G82" s="40"/>
      <c r="H82" s="38"/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/>
      <c r="C83" s="36"/>
      <c r="D83" s="37"/>
      <c r="E83" s="38"/>
      <c r="F83" s="39"/>
      <c r="G83" s="40"/>
      <c r="H83" s="38"/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/>
      <c r="C84" s="36"/>
      <c r="D84" s="37"/>
      <c r="E84" s="38"/>
      <c r="F84" s="39"/>
      <c r="G84" s="40"/>
      <c r="H84" s="38"/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/>
      <c r="C85" s="36"/>
      <c r="D85" s="37"/>
      <c r="E85" s="38"/>
      <c r="F85" s="39"/>
      <c r="G85" s="40"/>
      <c r="H85" s="38"/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/>
      <c r="C86" s="36"/>
      <c r="D86" s="37"/>
      <c r="E86" s="38"/>
      <c r="F86" s="39"/>
      <c r="G86" s="40"/>
      <c r="H86" s="38"/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/>
      <c r="C87" s="36"/>
      <c r="D87" s="37"/>
      <c r="E87" s="38"/>
      <c r="F87" s="39"/>
      <c r="G87" s="40"/>
      <c r="H87" s="38"/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/>
      <c r="C88" s="36"/>
      <c r="D88" s="37"/>
      <c r="E88" s="38"/>
      <c r="F88" s="39"/>
      <c r="G88" s="40"/>
      <c r="H88" s="38"/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/>
      <c r="C89" s="36"/>
      <c r="D89" s="37"/>
      <c r="E89" s="38"/>
      <c r="F89" s="39"/>
      <c r="G89" s="40"/>
      <c r="H89" s="38"/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/>
      <c r="C90" s="36"/>
      <c r="D90" s="37"/>
      <c r="E90" s="38"/>
      <c r="F90" s="39"/>
      <c r="G90" s="40"/>
      <c r="H90" s="38"/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/>
      <c r="C91" s="36"/>
      <c r="D91" s="37"/>
      <c r="E91" s="38"/>
      <c r="F91" s="39"/>
      <c r="G91" s="40"/>
      <c r="H91" s="38"/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/>
      <c r="C92" s="36"/>
      <c r="D92" s="37"/>
      <c r="E92" s="38"/>
      <c r="F92" s="39"/>
      <c r="G92" s="40"/>
      <c r="H92" s="38"/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/>
      <c r="C93" s="36"/>
      <c r="D93" s="37"/>
      <c r="E93" s="38"/>
      <c r="F93" s="39"/>
      <c r="G93" s="40"/>
      <c r="H93" s="38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/>
      <c r="C94" s="36"/>
      <c r="D94" s="37"/>
      <c r="E94" s="38"/>
      <c r="F94" s="39"/>
      <c r="G94" s="40"/>
      <c r="H94" s="38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/>
      <c r="C95" s="36"/>
      <c r="D95" s="37"/>
      <c r="E95" s="38"/>
      <c r="F95" s="39"/>
      <c r="G95" s="40"/>
      <c r="H95" s="38"/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/>
      <c r="C96" s="36"/>
      <c r="D96" s="37"/>
      <c r="E96" s="38"/>
      <c r="F96" s="39"/>
      <c r="G96" s="40"/>
      <c r="H96" s="38"/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/>
      <c r="C97" s="36"/>
      <c r="D97" s="37"/>
      <c r="E97" s="38"/>
      <c r="F97" s="39"/>
      <c r="G97" s="40"/>
      <c r="H97" s="38"/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/>
      <c r="C98" s="36"/>
      <c r="D98" s="37"/>
      <c r="E98" s="38"/>
      <c r="F98" s="39"/>
      <c r="G98" s="40"/>
      <c r="H98" s="38"/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/>
      <c r="C99" s="36"/>
      <c r="D99" s="37"/>
      <c r="E99" s="38"/>
      <c r="F99" s="39"/>
      <c r="G99" s="40"/>
      <c r="H99" s="38"/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/>
      <c r="C100" s="36"/>
      <c r="D100" s="37"/>
      <c r="E100" s="38"/>
      <c r="F100" s="39"/>
      <c r="G100" s="40"/>
      <c r="H100" s="38"/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/>
      <c r="C101" s="36"/>
      <c r="D101" s="37"/>
      <c r="E101" s="38"/>
      <c r="F101" s="39"/>
      <c r="G101" s="40"/>
      <c r="H101" s="38"/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/>
      <c r="C102" s="36"/>
      <c r="D102" s="37"/>
      <c r="E102" s="38"/>
      <c r="F102" s="39"/>
      <c r="G102" s="40"/>
      <c r="H102" s="38"/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/>
      <c r="C103" s="36"/>
      <c r="D103" s="37"/>
      <c r="E103" s="38"/>
      <c r="F103" s="39"/>
      <c r="G103" s="40"/>
      <c r="H103" s="38"/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/>
      <c r="C104" s="36"/>
      <c r="D104" s="37"/>
      <c r="E104" s="38"/>
      <c r="F104" s="39"/>
      <c r="G104" s="40"/>
      <c r="H104" s="38"/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/>
      <c r="C105" s="36"/>
      <c r="D105" s="37"/>
      <c r="E105" s="38"/>
      <c r="F105" s="39"/>
      <c r="G105" s="40"/>
      <c r="H105" s="38"/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/>
      <c r="C106" s="36"/>
      <c r="D106" s="37"/>
      <c r="E106" s="38"/>
      <c r="F106" s="39"/>
      <c r="G106" s="40"/>
      <c r="H106" s="38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/>
      <c r="C107" s="36"/>
      <c r="D107" s="37"/>
      <c r="E107" s="38"/>
      <c r="F107" s="39"/>
      <c r="G107" s="40"/>
      <c r="H107" s="38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/>
      <c r="C108" s="36"/>
      <c r="D108" s="37"/>
      <c r="E108" s="38"/>
      <c r="F108" s="39"/>
      <c r="G108" s="40"/>
      <c r="H108" s="38"/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/>
      <c r="C109" s="36"/>
      <c r="D109" s="37"/>
      <c r="E109" s="38"/>
      <c r="F109" s="39"/>
      <c r="G109" s="40"/>
      <c r="H109" s="38"/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/>
      <c r="C110" s="36"/>
      <c r="D110" s="37"/>
      <c r="E110" s="38"/>
      <c r="F110" s="39"/>
      <c r="G110" s="40"/>
      <c r="H110" s="38"/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/>
      <c r="C111" s="36"/>
      <c r="D111" s="37"/>
      <c r="E111" s="38"/>
      <c r="F111" s="39"/>
      <c r="G111" s="40"/>
      <c r="H111" s="38"/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/>
      <c r="C112" s="36"/>
      <c r="D112" s="37"/>
      <c r="E112" s="38"/>
      <c r="F112" s="39"/>
      <c r="G112" s="40"/>
      <c r="H112" s="38"/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/>
      <c r="C113" s="36"/>
      <c r="D113" s="37"/>
      <c r="E113" s="38"/>
      <c r="F113" s="39"/>
      <c r="G113" s="40"/>
      <c r="H113" s="38"/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/>
      <c r="C114" s="36"/>
      <c r="D114" s="37"/>
      <c r="E114" s="38"/>
      <c r="F114" s="39"/>
      <c r="G114" s="40"/>
      <c r="H114" s="38"/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/>
      <c r="C115" s="36"/>
      <c r="D115" s="37"/>
      <c r="E115" s="38"/>
      <c r="F115" s="39"/>
      <c r="G115" s="40"/>
      <c r="H115" s="38"/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/>
      <c r="C116" s="36"/>
      <c r="D116" s="37"/>
      <c r="E116" s="38"/>
      <c r="F116" s="39"/>
      <c r="G116" s="40"/>
      <c r="H116" s="38"/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/>
      <c r="C117" s="36"/>
      <c r="D117" s="37"/>
      <c r="E117" s="38"/>
      <c r="F117" s="39"/>
      <c r="G117" s="40"/>
      <c r="H117" s="38"/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/>
      <c r="C118" s="36"/>
      <c r="D118" s="37"/>
      <c r="E118" s="38"/>
      <c r="F118" s="39"/>
      <c r="G118" s="40"/>
      <c r="H118" s="38"/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/>
      <c r="C119" s="36"/>
      <c r="D119" s="37"/>
      <c r="E119" s="38"/>
      <c r="F119" s="39"/>
      <c r="G119" s="40"/>
      <c r="H119" s="38"/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/>
      <c r="C120" s="36"/>
      <c r="D120" s="37"/>
      <c r="E120" s="38"/>
      <c r="F120" s="39"/>
      <c r="G120" s="40"/>
      <c r="H120" s="38"/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/>
      <c r="C121" s="36"/>
      <c r="D121" s="37"/>
      <c r="E121" s="38"/>
      <c r="F121" s="39"/>
      <c r="G121" s="40"/>
      <c r="H121" s="38"/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/>
      <c r="C122" s="36"/>
      <c r="D122" s="37"/>
      <c r="E122" s="38"/>
      <c r="F122" s="39"/>
      <c r="G122" s="40"/>
      <c r="H122" s="38"/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/>
      <c r="C123" s="36"/>
      <c r="D123" s="37"/>
      <c r="E123" s="38"/>
      <c r="F123" s="39"/>
      <c r="G123" s="40"/>
      <c r="H123" s="38"/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/>
      <c r="C124" s="36"/>
      <c r="D124" s="37"/>
      <c r="E124" s="38"/>
      <c r="F124" s="39"/>
      <c r="G124" s="40"/>
      <c r="H124" s="38"/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/>
      <c r="C125" s="36"/>
      <c r="D125" s="37"/>
      <c r="E125" s="38"/>
      <c r="F125" s="39"/>
      <c r="G125" s="40"/>
      <c r="H125" s="38"/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/>
      <c r="C126" s="36"/>
      <c r="D126" s="37"/>
      <c r="E126" s="38"/>
      <c r="F126" s="39"/>
      <c r="G126" s="40"/>
      <c r="H126" s="38"/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/>
      <c r="C127" s="36"/>
      <c r="D127" s="37"/>
      <c r="E127" s="38"/>
      <c r="F127" s="39"/>
      <c r="G127" s="40"/>
      <c r="H127" s="38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/>
      <c r="C128" s="36"/>
      <c r="D128" s="37"/>
      <c r="E128" s="38"/>
      <c r="F128" s="39"/>
      <c r="G128" s="40"/>
      <c r="H128" s="38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/>
      <c r="C129" s="36"/>
      <c r="D129" s="37"/>
      <c r="E129" s="38"/>
      <c r="F129" s="39"/>
      <c r="G129" s="40"/>
      <c r="H129" s="38"/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/>
      <c r="C130" s="36"/>
      <c r="D130" s="37"/>
      <c r="E130" s="38"/>
      <c r="F130" s="39"/>
      <c r="G130" s="40"/>
      <c r="H130" s="38"/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/>
      <c r="C131" s="36"/>
      <c r="D131" s="37"/>
      <c r="E131" s="38"/>
      <c r="F131" s="39"/>
      <c r="G131" s="40"/>
      <c r="H131" s="38"/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/>
      <c r="C132" s="36"/>
      <c r="D132" s="37"/>
      <c r="E132" s="38"/>
      <c r="F132" s="39"/>
      <c r="G132" s="40"/>
      <c r="H132" s="38"/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/>
      <c r="C133" s="36"/>
      <c r="D133" s="37"/>
      <c r="E133" s="38"/>
      <c r="F133" s="39"/>
      <c r="G133" s="40"/>
      <c r="H133" s="38"/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/>
      <c r="C134" s="36"/>
      <c r="D134" s="37"/>
      <c r="E134" s="38"/>
      <c r="F134" s="39"/>
      <c r="G134" s="40"/>
      <c r="H134" s="38"/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/>
      <c r="C135" s="36"/>
      <c r="D135" s="37"/>
      <c r="E135" s="38"/>
      <c r="F135" s="39"/>
      <c r="G135" s="40"/>
      <c r="H135" s="38"/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/>
      <c r="C136" s="36"/>
      <c r="D136" s="37"/>
      <c r="E136" s="38"/>
      <c r="F136" s="39"/>
      <c r="G136" s="40"/>
      <c r="H136" s="38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/>
      <c r="C137" s="36"/>
      <c r="D137" s="37"/>
      <c r="E137" s="38"/>
      <c r="F137" s="39"/>
      <c r="G137" s="40"/>
      <c r="H137" s="38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/>
      <c r="C138" s="36"/>
      <c r="D138" s="37"/>
      <c r="E138" s="38"/>
      <c r="F138" s="39"/>
      <c r="G138" s="40"/>
      <c r="H138" s="38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/>
      <c r="C139" s="36"/>
      <c r="D139" s="37"/>
      <c r="E139" s="38"/>
      <c r="F139" s="39"/>
      <c r="G139" s="40"/>
      <c r="H139" s="38"/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/>
      <c r="C140" s="36"/>
      <c r="D140" s="37"/>
      <c r="E140" s="38"/>
      <c r="F140" s="39"/>
      <c r="G140" s="40"/>
      <c r="H140" s="38"/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/>
      <c r="C141" s="36"/>
      <c r="D141" s="37"/>
      <c r="E141" s="38"/>
      <c r="F141" s="39"/>
      <c r="G141" s="40"/>
      <c r="H141" s="38"/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/>
      <c r="C142" s="36"/>
      <c r="D142" s="37"/>
      <c r="E142" s="38"/>
      <c r="F142" s="39"/>
      <c r="G142" s="40"/>
      <c r="H142" s="38"/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/>
      <c r="C143" s="36"/>
      <c r="D143" s="37"/>
      <c r="E143" s="38"/>
      <c r="F143" s="39"/>
      <c r="G143" s="40"/>
      <c r="H143" s="38"/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/>
      <c r="C144" s="36"/>
      <c r="D144" s="37"/>
      <c r="E144" s="38"/>
      <c r="F144" s="39"/>
      <c r="G144" s="40"/>
      <c r="H144" s="38"/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/>
      <c r="C145" s="36"/>
      <c r="D145" s="37"/>
      <c r="E145" s="38"/>
      <c r="F145" s="39"/>
      <c r="G145" s="40"/>
      <c r="H145" s="38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/>
      <c r="C146" s="36"/>
      <c r="D146" s="37"/>
      <c r="E146" s="38"/>
      <c r="F146" s="39"/>
      <c r="G146" s="40"/>
      <c r="H146" s="38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/>
      <c r="C147" s="36"/>
      <c r="D147" s="37"/>
      <c r="E147" s="38"/>
      <c r="F147" s="39"/>
      <c r="G147" s="40"/>
      <c r="H147" s="38"/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/>
      <c r="C148" s="36"/>
      <c r="D148" s="37"/>
      <c r="E148" s="38"/>
      <c r="F148" s="39"/>
      <c r="G148" s="40"/>
      <c r="H148" s="38"/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/>
      <c r="C149" s="36"/>
      <c r="D149" s="37"/>
      <c r="E149" s="38"/>
      <c r="F149" s="39"/>
      <c r="G149" s="40"/>
      <c r="H149" s="38"/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/>
      <c r="C150" s="36"/>
      <c r="D150" s="37"/>
      <c r="E150" s="38"/>
      <c r="F150" s="39"/>
      <c r="G150" s="40"/>
      <c r="H150" s="38"/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/>
      <c r="C151" s="36"/>
      <c r="D151" s="37"/>
      <c r="E151" s="38"/>
      <c r="F151" s="39"/>
      <c r="G151" s="40"/>
      <c r="H151" s="38"/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/>
      <c r="C152" s="36"/>
      <c r="D152" s="37"/>
      <c r="E152" s="38"/>
      <c r="F152" s="39"/>
      <c r="G152" s="40"/>
      <c r="H152" s="38"/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/>
      <c r="C153" s="36"/>
      <c r="D153" s="37"/>
      <c r="E153" s="38"/>
      <c r="F153" s="39"/>
      <c r="G153" s="40"/>
      <c r="H153" s="38"/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/>
      <c r="C154" s="36"/>
      <c r="D154" s="37"/>
      <c r="E154" s="38"/>
      <c r="F154" s="39"/>
      <c r="G154" s="40"/>
      <c r="H154" s="38"/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/>
      <c r="C155" s="36"/>
      <c r="D155" s="37"/>
      <c r="E155" s="38"/>
      <c r="F155" s="39"/>
      <c r="G155" s="40"/>
      <c r="H155" s="38"/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/>
      <c r="C156" s="36"/>
      <c r="D156" s="37"/>
      <c r="E156" s="38"/>
      <c r="F156" s="39"/>
      <c r="G156" s="40"/>
      <c r="H156" s="38"/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/>
      <c r="C157" s="36"/>
      <c r="D157" s="37"/>
      <c r="E157" s="38"/>
      <c r="F157" s="39"/>
      <c r="G157" s="40"/>
      <c r="H157" s="38"/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/>
      <c r="C158" s="36"/>
      <c r="D158" s="37"/>
      <c r="E158" s="38"/>
      <c r="F158" s="39"/>
      <c r="G158" s="40"/>
      <c r="H158" s="38"/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/>
      <c r="C159" s="36"/>
      <c r="D159" s="37"/>
      <c r="E159" s="38"/>
      <c r="F159" s="39"/>
      <c r="G159" s="40"/>
      <c r="H159" s="38"/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/>
      <c r="C160" s="36"/>
      <c r="D160" s="37"/>
      <c r="E160" s="38"/>
      <c r="F160" s="39"/>
      <c r="G160" s="40"/>
      <c r="H160" s="38"/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/>
      <c r="C161" s="36"/>
      <c r="D161" s="37"/>
      <c r="E161" s="38"/>
      <c r="F161" s="39"/>
      <c r="G161" s="40"/>
      <c r="H161" s="38"/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/>
      <c r="C162" s="36"/>
      <c r="D162" s="37"/>
      <c r="E162" s="38"/>
      <c r="F162" s="39"/>
      <c r="G162" s="40"/>
      <c r="H162" s="38"/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/>
      <c r="C163" s="36"/>
      <c r="D163" s="37"/>
      <c r="E163" s="38"/>
      <c r="F163" s="39"/>
      <c r="G163" s="40"/>
      <c r="H163" s="38"/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/>
      <c r="C164" s="36"/>
      <c r="D164" s="37"/>
      <c r="E164" s="38"/>
      <c r="F164" s="39"/>
      <c r="G164" s="40"/>
      <c r="H164" s="38"/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/>
      <c r="C165" s="36"/>
      <c r="D165" s="37"/>
      <c r="E165" s="38"/>
      <c r="F165" s="39"/>
      <c r="G165" s="40"/>
      <c r="H165" s="38"/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/>
      <c r="C166" s="36"/>
      <c r="D166" s="37"/>
      <c r="E166" s="38"/>
      <c r="F166" s="39"/>
      <c r="G166" s="40"/>
      <c r="H166" s="38"/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8"/>
      <c r="C167" s="38"/>
      <c r="D167" s="38"/>
      <c r="E167" s="38"/>
      <c r="F167" s="38"/>
      <c r="G167" s="38"/>
      <c r="H167" s="38"/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8"/>
      <c r="C168" s="38"/>
      <c r="D168" s="38"/>
      <c r="E168" s="38"/>
      <c r="F168" s="38"/>
      <c r="G168" s="38"/>
      <c r="H168" s="38"/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8"/>
      <c r="C169" s="38"/>
      <c r="D169" s="38"/>
      <c r="E169" s="38"/>
      <c r="F169" s="38"/>
      <c r="G169" s="38"/>
      <c r="H169" s="38"/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8"/>
      <c r="C170" s="38"/>
      <c r="D170" s="38"/>
      <c r="E170" s="38"/>
      <c r="F170" s="38"/>
      <c r="G170" s="38"/>
      <c r="H170" s="38"/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8"/>
      <c r="C171" s="38"/>
      <c r="D171" s="38"/>
      <c r="E171" s="38"/>
      <c r="F171" s="38"/>
      <c r="G171" s="38"/>
      <c r="H171" s="38"/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8"/>
      <c r="C172" s="38"/>
      <c r="D172" s="38"/>
      <c r="E172" s="38"/>
      <c r="F172" s="38"/>
      <c r="G172" s="38"/>
      <c r="H172" s="38"/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8"/>
      <c r="C173" s="38"/>
      <c r="D173" s="38"/>
      <c r="E173" s="38"/>
      <c r="F173" s="38"/>
      <c r="G173" s="38"/>
      <c r="H173" s="38"/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8"/>
      <c r="C174" s="38"/>
      <c r="D174" s="38"/>
      <c r="E174" s="38"/>
      <c r="F174" s="38"/>
      <c r="G174" s="38"/>
      <c r="H174" s="38"/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8"/>
      <c r="C175" s="38"/>
      <c r="D175" s="38"/>
      <c r="E175" s="38"/>
      <c r="F175" s="38"/>
      <c r="G175" s="38"/>
      <c r="H175" s="38"/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8"/>
      <c r="C176" s="38"/>
      <c r="D176" s="38"/>
      <c r="E176" s="38"/>
      <c r="F176" s="38"/>
      <c r="G176" s="38"/>
      <c r="H176" s="38"/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8"/>
      <c r="C177" s="38"/>
      <c r="D177" s="38"/>
      <c r="E177" s="38"/>
      <c r="F177" s="38"/>
      <c r="G177" s="38"/>
      <c r="H177" s="38"/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8"/>
      <c r="C178" s="38"/>
      <c r="D178" s="38"/>
      <c r="E178" s="38"/>
      <c r="F178" s="38"/>
      <c r="G178" s="38"/>
      <c r="H178" s="38"/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8"/>
      <c r="C179" s="38"/>
      <c r="D179" s="38"/>
      <c r="E179" s="38"/>
      <c r="F179" s="38"/>
      <c r="G179" s="38"/>
      <c r="H179" s="38"/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8"/>
      <c r="C180" s="38"/>
      <c r="D180" s="38"/>
      <c r="E180" s="38"/>
      <c r="F180" s="38"/>
      <c r="G180" s="38"/>
      <c r="H180" s="38"/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8"/>
      <c r="C181" s="38"/>
      <c r="D181" s="38"/>
      <c r="E181" s="38"/>
      <c r="F181" s="38"/>
      <c r="G181" s="38"/>
      <c r="H181" s="38"/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8"/>
      <c r="C182" s="38"/>
      <c r="D182" s="38"/>
      <c r="E182" s="38"/>
      <c r="F182" s="38"/>
      <c r="G182" s="38"/>
      <c r="H182" s="38"/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8"/>
      <c r="C183" s="38"/>
      <c r="D183" s="38"/>
      <c r="E183" s="38"/>
      <c r="F183" s="38"/>
      <c r="G183" s="38"/>
      <c r="H183" s="38"/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8"/>
      <c r="C184" s="38"/>
      <c r="D184" s="38"/>
      <c r="E184" s="38"/>
      <c r="F184" s="38"/>
      <c r="G184" s="38"/>
      <c r="H184" s="38"/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8"/>
      <c r="C185" s="38"/>
      <c r="D185" s="38"/>
      <c r="E185" s="38"/>
      <c r="F185" s="38"/>
      <c r="G185" s="38"/>
      <c r="H185" s="38"/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8"/>
      <c r="C186" s="38"/>
      <c r="D186" s="38"/>
      <c r="E186" s="38"/>
      <c r="F186" s="38"/>
      <c r="G186" s="38"/>
      <c r="H186" s="38"/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8"/>
      <c r="C187" s="38"/>
      <c r="D187" s="38"/>
      <c r="E187" s="38"/>
      <c r="F187" s="38"/>
      <c r="G187" s="38"/>
      <c r="H187" s="38"/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8"/>
      <c r="C188" s="38"/>
      <c r="D188" s="38"/>
      <c r="E188" s="38"/>
      <c r="F188" s="38"/>
      <c r="G188" s="38"/>
      <c r="H188" s="38"/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8"/>
      <c r="C189" s="38"/>
      <c r="D189" s="38"/>
      <c r="E189" s="38"/>
      <c r="F189" s="38"/>
      <c r="G189" s="38"/>
      <c r="H189" s="38"/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8"/>
      <c r="C190" s="38"/>
      <c r="D190" s="38"/>
      <c r="E190" s="38"/>
      <c r="F190" s="38"/>
      <c r="G190" s="38"/>
      <c r="H190" s="38"/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8"/>
      <c r="C191" s="38"/>
      <c r="D191" s="38"/>
      <c r="E191" s="38"/>
      <c r="F191" s="38"/>
      <c r="G191" s="38"/>
      <c r="H191" s="38"/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8"/>
      <c r="C192" s="38"/>
      <c r="D192" s="38"/>
      <c r="E192" s="38"/>
      <c r="F192" s="38"/>
      <c r="G192" s="38"/>
      <c r="H192" s="38"/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8"/>
      <c r="C193" s="38"/>
      <c r="D193" s="38"/>
      <c r="E193" s="38"/>
      <c r="F193" s="38"/>
      <c r="G193" s="38"/>
      <c r="H193" s="38"/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8"/>
      <c r="C194" s="38"/>
      <c r="D194" s="38"/>
      <c r="E194" s="38"/>
      <c r="F194" s="38"/>
      <c r="G194" s="38"/>
      <c r="H194" s="38"/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8"/>
      <c r="C195" s="38"/>
      <c r="D195" s="38"/>
      <c r="E195" s="38"/>
      <c r="F195" s="38"/>
      <c r="G195" s="38"/>
      <c r="H195" s="38"/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8"/>
      <c r="C196" s="38"/>
      <c r="D196" s="38"/>
      <c r="E196" s="38"/>
      <c r="F196" s="38"/>
      <c r="G196" s="38"/>
      <c r="H196" s="38"/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8"/>
      <c r="C197" s="38"/>
      <c r="D197" s="38"/>
      <c r="E197" s="38"/>
      <c r="F197" s="38"/>
      <c r="G197" s="38"/>
      <c r="H197" s="38"/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8"/>
      <c r="C198" s="38"/>
      <c r="D198" s="38"/>
      <c r="E198" s="38"/>
      <c r="F198" s="38"/>
      <c r="G198" s="38"/>
      <c r="H198" s="38"/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8"/>
      <c r="C199" s="38"/>
      <c r="D199" s="38"/>
      <c r="E199" s="38"/>
      <c r="F199" s="38"/>
      <c r="G199" s="38"/>
      <c r="H199" s="38"/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8"/>
      <c r="C200" s="38"/>
      <c r="D200" s="38"/>
      <c r="E200" s="38"/>
      <c r="F200" s="38"/>
      <c r="G200" s="38"/>
      <c r="H200" s="38"/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8"/>
      <c r="C201" s="38"/>
      <c r="D201" s="38"/>
      <c r="E201" s="38"/>
      <c r="F201" s="38"/>
      <c r="G201" s="38"/>
      <c r="H201" s="38"/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8"/>
      <c r="C202" s="38"/>
      <c r="D202" s="38"/>
      <c r="E202" s="38"/>
      <c r="F202" s="38"/>
      <c r="G202" s="38"/>
      <c r="H202" s="38"/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8"/>
      <c r="C203" s="38"/>
      <c r="D203" s="38"/>
      <c r="E203" s="38"/>
      <c r="F203" s="38"/>
      <c r="G203" s="38"/>
      <c r="H203" s="38"/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8"/>
      <c r="C204" s="38"/>
      <c r="D204" s="38"/>
      <c r="E204" s="38"/>
      <c r="F204" s="38"/>
      <c r="G204" s="38"/>
      <c r="H204" s="38"/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8"/>
      <c r="C205" s="38"/>
      <c r="D205" s="38"/>
      <c r="E205" s="38"/>
      <c r="F205" s="38"/>
      <c r="G205" s="38"/>
      <c r="H205" s="38"/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8"/>
      <c r="C206" s="38"/>
      <c r="D206" s="38"/>
      <c r="E206" s="38"/>
      <c r="F206" s="38"/>
      <c r="G206" s="38"/>
      <c r="H206" s="38"/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8"/>
      <c r="C207" s="38"/>
      <c r="D207" s="38"/>
      <c r="E207" s="38"/>
      <c r="F207" s="38"/>
      <c r="G207" s="38"/>
      <c r="H207" s="38"/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8"/>
      <c r="C208" s="38"/>
      <c r="D208" s="38"/>
      <c r="E208" s="38"/>
      <c r="F208" s="38"/>
      <c r="G208" s="38"/>
      <c r="H208" s="38"/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8"/>
      <c r="C209" s="38"/>
      <c r="D209" s="38"/>
      <c r="E209" s="38"/>
      <c r="F209" s="38"/>
      <c r="G209" s="38"/>
      <c r="H209" s="38"/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8"/>
      <c r="C210" s="38"/>
      <c r="D210" s="38"/>
      <c r="E210" s="38"/>
      <c r="F210" s="38"/>
      <c r="G210" s="38"/>
      <c r="H210" s="38"/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8"/>
      <c r="C211" s="38"/>
      <c r="D211" s="38"/>
      <c r="E211" s="38"/>
      <c r="F211" s="38"/>
      <c r="G211" s="38"/>
      <c r="H211" s="38"/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8"/>
      <c r="C212" s="38"/>
      <c r="D212" s="38"/>
      <c r="E212" s="38"/>
      <c r="F212" s="38"/>
      <c r="G212" s="38"/>
      <c r="H212" s="38"/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8"/>
      <c r="C213" s="38"/>
      <c r="D213" s="38"/>
      <c r="E213" s="38"/>
      <c r="F213" s="38"/>
      <c r="G213" s="38"/>
      <c r="H213" s="38"/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8"/>
      <c r="C214" s="38"/>
      <c r="D214" s="38"/>
      <c r="E214" s="38"/>
      <c r="F214" s="38"/>
      <c r="G214" s="38"/>
      <c r="H214" s="38"/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8"/>
      <c r="C215" s="38"/>
      <c r="D215" s="38"/>
      <c r="E215" s="38"/>
      <c r="F215" s="38"/>
      <c r="G215" s="38"/>
      <c r="H215" s="38"/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8"/>
      <c r="C216" s="38"/>
      <c r="D216" s="38"/>
      <c r="E216" s="38"/>
      <c r="F216" s="38"/>
      <c r="G216" s="38"/>
      <c r="H216" s="38"/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8"/>
      <c r="C217" s="38"/>
      <c r="D217" s="38"/>
      <c r="E217" s="38"/>
      <c r="F217" s="38"/>
      <c r="G217" s="38"/>
      <c r="H217" s="38"/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8"/>
      <c r="C218" s="38"/>
      <c r="D218" s="38"/>
      <c r="E218" s="38"/>
      <c r="F218" s="38"/>
      <c r="G218" s="38"/>
      <c r="H218" s="38"/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8"/>
      <c r="C219" s="38"/>
      <c r="D219" s="38"/>
      <c r="E219" s="38"/>
      <c r="F219" s="38"/>
      <c r="G219" s="38"/>
      <c r="H219" s="38"/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8"/>
      <c r="C220" s="38"/>
      <c r="D220" s="38"/>
      <c r="E220" s="38"/>
      <c r="F220" s="38"/>
      <c r="G220" s="38"/>
      <c r="H220" s="38"/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8"/>
      <c r="C221" s="38"/>
      <c r="D221" s="38"/>
      <c r="E221" s="38"/>
      <c r="F221" s="38"/>
      <c r="G221" s="38"/>
      <c r="H221" s="38"/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8"/>
      <c r="C222" s="38"/>
      <c r="D222" s="38"/>
      <c r="E222" s="38"/>
      <c r="F222" s="38"/>
      <c r="G222" s="38"/>
      <c r="H222" s="38"/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8"/>
      <c r="C223" s="38"/>
      <c r="D223" s="38"/>
      <c r="E223" s="38"/>
      <c r="F223" s="38"/>
      <c r="G223" s="38"/>
      <c r="H223" s="38"/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8"/>
      <c r="C224" s="38"/>
      <c r="D224" s="38"/>
      <c r="E224" s="38"/>
      <c r="F224" s="38"/>
      <c r="G224" s="38"/>
      <c r="H224" s="38"/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8"/>
      <c r="C225" s="38"/>
      <c r="D225" s="38"/>
      <c r="E225" s="38"/>
      <c r="F225" s="38"/>
      <c r="G225" s="38"/>
      <c r="H225" s="38"/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8"/>
      <c r="C226" s="38"/>
      <c r="D226" s="38"/>
      <c r="E226" s="38"/>
      <c r="F226" s="38"/>
      <c r="G226" s="38"/>
      <c r="H226" s="38"/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8"/>
      <c r="C227" s="38"/>
      <c r="D227" s="38"/>
      <c r="E227" s="38"/>
      <c r="F227" s="38"/>
      <c r="G227" s="38"/>
      <c r="H227" s="38"/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8"/>
      <c r="C228" s="38"/>
      <c r="D228" s="38"/>
      <c r="E228" s="38"/>
      <c r="F228" s="38"/>
      <c r="G228" s="38"/>
      <c r="H228" s="38"/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8"/>
      <c r="C229" s="38"/>
      <c r="D229" s="38"/>
      <c r="E229" s="38"/>
      <c r="F229" s="38"/>
      <c r="G229" s="38"/>
      <c r="H229" s="38"/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8"/>
      <c r="C230" s="38"/>
      <c r="D230" s="38"/>
      <c r="E230" s="38"/>
      <c r="F230" s="38"/>
      <c r="G230" s="38"/>
      <c r="H230" s="38"/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8"/>
      <c r="C231" s="38"/>
      <c r="D231" s="38"/>
      <c r="E231" s="38"/>
      <c r="F231" s="38"/>
      <c r="G231" s="38"/>
      <c r="H231" s="38"/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8"/>
      <c r="C232" s="38"/>
      <c r="D232" s="38"/>
      <c r="E232" s="38"/>
      <c r="F232" s="38"/>
      <c r="G232" s="38"/>
      <c r="H232" s="38"/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8"/>
      <c r="C233" s="38"/>
      <c r="D233" s="38"/>
      <c r="E233" s="38"/>
      <c r="F233" s="38"/>
      <c r="G233" s="38"/>
      <c r="H233" s="38"/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8"/>
      <c r="C234" s="38"/>
      <c r="D234" s="38"/>
      <c r="E234" s="38"/>
      <c r="F234" s="38"/>
      <c r="G234" s="38"/>
      <c r="H234" s="38"/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8"/>
      <c r="C235" s="38"/>
      <c r="D235" s="38"/>
      <c r="E235" s="38"/>
      <c r="F235" s="38"/>
      <c r="G235" s="38"/>
      <c r="H235" s="38"/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8"/>
      <c r="C236" s="38"/>
      <c r="D236" s="38"/>
      <c r="E236" s="38"/>
      <c r="F236" s="38"/>
      <c r="G236" s="38"/>
      <c r="H236" s="38"/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8"/>
      <c r="C237" s="38"/>
      <c r="D237" s="38"/>
      <c r="E237" s="38"/>
      <c r="F237" s="38"/>
      <c r="G237" s="38"/>
      <c r="H237" s="38"/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8"/>
      <c r="C238" s="38"/>
      <c r="D238" s="38"/>
      <c r="E238" s="38"/>
      <c r="F238" s="38"/>
      <c r="G238" s="38"/>
      <c r="H238" s="38"/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8"/>
      <c r="C239" s="38"/>
      <c r="D239" s="38"/>
      <c r="E239" s="38"/>
      <c r="F239" s="38"/>
      <c r="G239" s="38"/>
      <c r="H239" s="38"/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8"/>
      <c r="C240" s="38"/>
      <c r="D240" s="38"/>
      <c r="E240" s="38"/>
      <c r="F240" s="38"/>
      <c r="G240" s="38"/>
      <c r="H240" s="38"/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8"/>
      <c r="C241" s="38"/>
      <c r="D241" s="38"/>
      <c r="E241" s="38"/>
      <c r="F241" s="38"/>
      <c r="G241" s="38"/>
      <c r="H241" s="38"/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8"/>
      <c r="C242" s="38"/>
      <c r="D242" s="38"/>
      <c r="E242" s="38"/>
      <c r="F242" s="38"/>
      <c r="G242" s="38"/>
      <c r="H242" s="38"/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8"/>
      <c r="C243" s="38"/>
      <c r="D243" s="38"/>
      <c r="E243" s="38"/>
      <c r="F243" s="38"/>
      <c r="G243" s="38"/>
      <c r="H243" s="38"/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8"/>
      <c r="C244" s="38"/>
      <c r="D244" s="38"/>
      <c r="E244" s="38"/>
      <c r="F244" s="38"/>
      <c r="G244" s="38"/>
      <c r="H244" s="38"/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8"/>
      <c r="C245" s="38"/>
      <c r="D245" s="38"/>
      <c r="E245" s="38"/>
      <c r="F245" s="38"/>
      <c r="G245" s="38"/>
      <c r="H245" s="38"/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8"/>
      <c r="C246" s="38"/>
      <c r="D246" s="38"/>
      <c r="E246" s="38"/>
      <c r="F246" s="38"/>
      <c r="G246" s="38"/>
      <c r="H246" s="38"/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8"/>
      <c r="C247" s="38"/>
      <c r="D247" s="38"/>
      <c r="E247" s="38"/>
      <c r="F247" s="38"/>
      <c r="G247" s="38"/>
      <c r="H247" s="38"/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8"/>
      <c r="C248" s="38"/>
      <c r="D248" s="38"/>
      <c r="E248" s="38"/>
      <c r="F248" s="38"/>
      <c r="G248" s="38"/>
      <c r="H248" s="38"/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8"/>
      <c r="C249" s="38"/>
      <c r="D249" s="38"/>
      <c r="E249" s="38"/>
      <c r="F249" s="38"/>
      <c r="G249" s="38"/>
      <c r="H249" s="38"/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8"/>
      <c r="C250" s="38"/>
      <c r="D250" s="38"/>
      <c r="E250" s="38"/>
      <c r="F250" s="38"/>
      <c r="G250" s="38"/>
      <c r="H250" s="38"/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8"/>
      <c r="C251" s="38"/>
      <c r="D251" s="38"/>
      <c r="E251" s="38"/>
      <c r="F251" s="38"/>
      <c r="G251" s="38"/>
      <c r="H251" s="38"/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8"/>
      <c r="C252" s="38"/>
      <c r="D252" s="38"/>
      <c r="E252" s="38"/>
      <c r="F252" s="38"/>
      <c r="G252" s="38"/>
      <c r="H252" s="38"/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8"/>
      <c r="C253" s="38"/>
      <c r="D253" s="38"/>
      <c r="E253" s="38"/>
      <c r="F253" s="38"/>
      <c r="G253" s="38"/>
      <c r="H253" s="38"/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8"/>
      <c r="C254" s="38"/>
      <c r="D254" s="38"/>
      <c r="E254" s="38"/>
      <c r="F254" s="38"/>
      <c r="G254" s="38"/>
      <c r="H254" s="38"/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8"/>
      <c r="C255" s="38"/>
      <c r="D255" s="38"/>
      <c r="E255" s="38"/>
      <c r="F255" s="38"/>
      <c r="G255" s="38"/>
      <c r="H255" s="38"/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8"/>
      <c r="C256" s="38"/>
      <c r="D256" s="38"/>
      <c r="E256" s="38"/>
      <c r="F256" s="38"/>
      <c r="G256" s="38"/>
      <c r="H256" s="38"/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8"/>
      <c r="C257" s="38"/>
      <c r="D257" s="38"/>
      <c r="E257" s="38"/>
      <c r="F257" s="38"/>
      <c r="G257" s="38"/>
      <c r="H257" s="38"/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8"/>
      <c r="C258" s="38"/>
      <c r="D258" s="38"/>
      <c r="E258" s="38"/>
      <c r="F258" s="38"/>
      <c r="G258" s="38"/>
      <c r="H258" s="38"/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8"/>
      <c r="C259" s="38"/>
      <c r="D259" s="38"/>
      <c r="E259" s="38"/>
      <c r="F259" s="38"/>
      <c r="G259" s="38"/>
      <c r="H259" s="38"/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8"/>
      <c r="C260" s="38"/>
      <c r="D260" s="38"/>
      <c r="E260" s="38"/>
      <c r="F260" s="38"/>
      <c r="G260" s="38"/>
      <c r="H260" s="38"/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8"/>
      <c r="C261" s="38"/>
      <c r="D261" s="38"/>
      <c r="E261" s="38"/>
      <c r="F261" s="38"/>
      <c r="G261" s="38"/>
      <c r="H261" s="38"/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8"/>
      <c r="C262" s="38"/>
      <c r="D262" s="38"/>
      <c r="E262" s="38"/>
      <c r="F262" s="38"/>
      <c r="G262" s="38"/>
      <c r="H262" s="38"/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8"/>
      <c r="C263" s="38"/>
      <c r="D263" s="38"/>
      <c r="E263" s="38"/>
      <c r="F263" s="38"/>
      <c r="G263" s="38"/>
      <c r="H263" s="38"/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8"/>
      <c r="C264" s="38"/>
      <c r="D264" s="38"/>
      <c r="E264" s="38"/>
      <c r="F264" s="38"/>
      <c r="G264" s="38"/>
      <c r="H264" s="38"/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8"/>
      <c r="C265" s="38"/>
      <c r="D265" s="38"/>
      <c r="E265" s="38"/>
      <c r="F265" s="38"/>
      <c r="G265" s="38"/>
      <c r="H265" s="38"/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8"/>
      <c r="C266" s="38"/>
      <c r="D266" s="38"/>
      <c r="E266" s="38"/>
      <c r="F266" s="38"/>
      <c r="G266" s="38"/>
      <c r="H266" s="38"/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8"/>
      <c r="C267" s="38"/>
      <c r="D267" s="38"/>
      <c r="E267" s="38"/>
      <c r="F267" s="38"/>
      <c r="G267" s="38"/>
      <c r="H267" s="38"/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8"/>
      <c r="C268" s="38"/>
      <c r="D268" s="38"/>
      <c r="E268" s="38"/>
      <c r="F268" s="38"/>
      <c r="G268" s="38"/>
      <c r="H268" s="38"/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8"/>
      <c r="C269" s="38"/>
      <c r="D269" s="38"/>
      <c r="E269" s="38"/>
      <c r="F269" s="38"/>
      <c r="G269" s="38"/>
      <c r="H269" s="38"/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8"/>
      <c r="C270" s="38"/>
      <c r="D270" s="38"/>
      <c r="E270" s="38"/>
      <c r="F270" s="38"/>
      <c r="G270" s="38"/>
      <c r="H270" s="38"/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8"/>
      <c r="C271" s="38"/>
      <c r="D271" s="38"/>
      <c r="E271" s="38"/>
      <c r="F271" s="38"/>
      <c r="G271" s="38"/>
      <c r="H271" s="38"/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8"/>
      <c r="C272" s="38"/>
      <c r="D272" s="38"/>
      <c r="E272" s="38"/>
      <c r="F272" s="38"/>
      <c r="G272" s="38"/>
      <c r="H272" s="38"/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8"/>
      <c r="C273" s="38"/>
      <c r="D273" s="38"/>
      <c r="E273" s="38"/>
      <c r="F273" s="38"/>
      <c r="G273" s="38"/>
      <c r="H273" s="38"/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8"/>
      <c r="C274" s="38"/>
      <c r="D274" s="38"/>
      <c r="E274" s="38"/>
      <c r="F274" s="38"/>
      <c r="G274" s="38"/>
      <c r="H274" s="38"/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8"/>
      <c r="C275" s="38"/>
      <c r="D275" s="38"/>
      <c r="E275" s="38"/>
      <c r="F275" s="38"/>
      <c r="G275" s="38"/>
      <c r="H275" s="38"/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8"/>
      <c r="C276" s="38"/>
      <c r="D276" s="38"/>
      <c r="E276" s="38"/>
      <c r="F276" s="38"/>
      <c r="G276" s="38"/>
      <c r="H276" s="38"/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8"/>
      <c r="C277" s="38"/>
      <c r="D277" s="38"/>
      <c r="E277" s="38"/>
      <c r="F277" s="38"/>
      <c r="G277" s="38"/>
      <c r="H277" s="38"/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8"/>
      <c r="C278" s="38"/>
      <c r="D278" s="38"/>
      <c r="E278" s="38"/>
      <c r="F278" s="38"/>
      <c r="G278" s="38"/>
      <c r="H278" s="38"/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8"/>
      <c r="C279" s="38"/>
      <c r="D279" s="38"/>
      <c r="E279" s="38"/>
      <c r="F279" s="38"/>
      <c r="G279" s="38"/>
      <c r="H279" s="38"/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8"/>
      <c r="C280" s="38"/>
      <c r="D280" s="38"/>
      <c r="E280" s="38"/>
      <c r="F280" s="38"/>
      <c r="G280" s="38"/>
      <c r="H280" s="38"/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8"/>
      <c r="C281" s="38"/>
      <c r="D281" s="38"/>
      <c r="E281" s="38"/>
      <c r="F281" s="38"/>
      <c r="G281" s="38"/>
      <c r="H281" s="38"/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8"/>
      <c r="C282" s="38"/>
      <c r="D282" s="38"/>
      <c r="E282" s="38"/>
      <c r="F282" s="38"/>
      <c r="G282" s="38"/>
      <c r="H282" s="38"/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8"/>
      <c r="C283" s="38"/>
      <c r="D283" s="38"/>
      <c r="E283" s="38"/>
      <c r="F283" s="38"/>
      <c r="G283" s="38"/>
      <c r="H283" s="38"/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8"/>
      <c r="C284" s="38"/>
      <c r="D284" s="38"/>
      <c r="E284" s="38"/>
      <c r="F284" s="38"/>
      <c r="G284" s="38"/>
      <c r="H284" s="38"/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8"/>
      <c r="C285" s="38"/>
      <c r="D285" s="38"/>
      <c r="E285" s="38"/>
      <c r="F285" s="38"/>
      <c r="G285" s="38"/>
      <c r="H285" s="38"/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8"/>
      <c r="C286" s="38"/>
      <c r="D286" s="38"/>
      <c r="E286" s="38"/>
      <c r="F286" s="38"/>
      <c r="G286" s="38"/>
      <c r="H286" s="38"/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8"/>
      <c r="C287" s="38"/>
      <c r="D287" s="38"/>
      <c r="E287" s="38"/>
      <c r="F287" s="38"/>
      <c r="G287" s="38"/>
      <c r="H287" s="38"/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8"/>
      <c r="C288" s="38"/>
      <c r="D288" s="38"/>
      <c r="E288" s="38"/>
      <c r="F288" s="38"/>
      <c r="G288" s="38"/>
      <c r="H288" s="38"/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8"/>
      <c r="C289" s="38"/>
      <c r="D289" s="38"/>
      <c r="E289" s="38"/>
      <c r="F289" s="38"/>
      <c r="G289" s="38"/>
      <c r="H289" s="38"/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8"/>
      <c r="C290" s="38"/>
      <c r="D290" s="38"/>
      <c r="E290" s="38"/>
      <c r="F290" s="38"/>
      <c r="G290" s="38"/>
      <c r="H290" s="38"/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8"/>
      <c r="C291" s="38"/>
      <c r="D291" s="38"/>
      <c r="E291" s="38"/>
      <c r="F291" s="38"/>
      <c r="G291" s="38"/>
      <c r="H291" s="38"/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8"/>
      <c r="C292" s="38"/>
      <c r="D292" s="38"/>
      <c r="E292" s="38"/>
      <c r="F292" s="38"/>
      <c r="G292" s="38"/>
      <c r="H292" s="38"/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8"/>
      <c r="C293" s="38"/>
      <c r="D293" s="38"/>
      <c r="E293" s="38"/>
      <c r="F293" s="38"/>
      <c r="G293" s="38"/>
      <c r="H293" s="38"/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8"/>
      <c r="C294" s="38"/>
      <c r="D294" s="38"/>
      <c r="E294" s="38"/>
      <c r="F294" s="38"/>
      <c r="G294" s="38"/>
      <c r="H294" s="38"/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8"/>
      <c r="C295" s="38"/>
      <c r="D295" s="38"/>
      <c r="E295" s="38"/>
      <c r="F295" s="38"/>
      <c r="G295" s="38"/>
      <c r="H295" s="38"/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8"/>
      <c r="C296" s="38"/>
      <c r="D296" s="38"/>
      <c r="E296" s="38"/>
      <c r="F296" s="38"/>
      <c r="G296" s="38"/>
      <c r="H296" s="38"/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8"/>
      <c r="C297" s="38"/>
      <c r="D297" s="38"/>
      <c r="E297" s="38"/>
      <c r="F297" s="38"/>
      <c r="G297" s="38"/>
      <c r="H297" s="38"/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8"/>
      <c r="C298" s="38"/>
      <c r="D298" s="38"/>
      <c r="E298" s="38"/>
      <c r="F298" s="38"/>
      <c r="G298" s="38"/>
      <c r="H298" s="38"/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8"/>
      <c r="C299" s="38"/>
      <c r="D299" s="38"/>
      <c r="E299" s="38"/>
      <c r="F299" s="38"/>
      <c r="G299" s="38"/>
      <c r="H299" s="38"/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8"/>
      <c r="C300" s="38"/>
      <c r="D300" s="38"/>
      <c r="E300" s="38"/>
      <c r="F300" s="38"/>
      <c r="G300" s="38"/>
      <c r="H300" s="38"/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8"/>
      <c r="C301" s="38"/>
      <c r="D301" s="38"/>
      <c r="E301" s="38"/>
      <c r="F301" s="38"/>
      <c r="G301" s="38"/>
      <c r="H301" s="38"/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8"/>
      <c r="C302" s="38"/>
      <c r="D302" s="38"/>
      <c r="E302" s="38"/>
      <c r="F302" s="38"/>
      <c r="G302" s="38"/>
      <c r="H302" s="38"/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8"/>
      <c r="C303" s="38"/>
      <c r="D303" s="38"/>
      <c r="E303" s="38"/>
      <c r="F303" s="38"/>
      <c r="G303" s="38"/>
      <c r="H303" s="38"/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8"/>
      <c r="C304" s="38"/>
      <c r="D304" s="38"/>
      <c r="E304" s="38"/>
      <c r="F304" s="38"/>
      <c r="G304" s="38"/>
      <c r="H304" s="38"/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8"/>
      <c r="C305" s="38"/>
      <c r="D305" s="38"/>
      <c r="E305" s="38"/>
      <c r="F305" s="38"/>
      <c r="G305" s="38"/>
      <c r="H305" s="38"/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8"/>
      <c r="C306" s="38"/>
      <c r="D306" s="38"/>
      <c r="E306" s="38"/>
      <c r="F306" s="38"/>
      <c r="G306" s="38"/>
      <c r="H306" s="38"/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8"/>
      <c r="C307" s="38"/>
      <c r="D307" s="38"/>
      <c r="E307" s="38"/>
      <c r="F307" s="38"/>
      <c r="G307" s="38"/>
      <c r="H307" s="38"/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8"/>
      <c r="C308" s="38"/>
      <c r="D308" s="38"/>
      <c r="E308" s="38"/>
      <c r="F308" s="38"/>
      <c r="G308" s="38"/>
      <c r="H308" s="38"/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8"/>
      <c r="C309" s="38"/>
      <c r="D309" s="38"/>
      <c r="E309" s="38"/>
      <c r="F309" s="38"/>
      <c r="G309" s="38"/>
      <c r="H309" s="38"/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8"/>
      <c r="C310" s="38"/>
      <c r="D310" s="38"/>
      <c r="E310" s="38"/>
      <c r="F310" s="38"/>
      <c r="G310" s="38"/>
      <c r="H310" s="38"/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8"/>
      <c r="C311" s="38"/>
      <c r="D311" s="38"/>
      <c r="E311" s="38"/>
      <c r="F311" s="38"/>
      <c r="G311" s="38"/>
      <c r="H311" s="38"/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8"/>
      <c r="C312" s="38"/>
      <c r="D312" s="38"/>
      <c r="E312" s="38"/>
      <c r="F312" s="38"/>
      <c r="G312" s="38"/>
      <c r="H312" s="38"/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8"/>
      <c r="C313" s="38"/>
      <c r="D313" s="38"/>
      <c r="E313" s="38"/>
      <c r="F313" s="38"/>
      <c r="G313" s="38"/>
      <c r="H313" s="38"/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8"/>
      <c r="C314" s="38"/>
      <c r="D314" s="38"/>
      <c r="E314" s="38"/>
      <c r="F314" s="38"/>
      <c r="G314" s="38"/>
      <c r="H314" s="38"/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8"/>
      <c r="C315" s="38"/>
      <c r="D315" s="38"/>
      <c r="E315" s="38"/>
      <c r="F315" s="38"/>
      <c r="G315" s="38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8"/>
      <c r="C316" s="38"/>
      <c r="D316" s="38"/>
      <c r="E316" s="38"/>
      <c r="F316" s="38"/>
      <c r="G316" s="38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8"/>
      <c r="C317" s="38"/>
      <c r="D317" s="38"/>
      <c r="E317" s="38"/>
      <c r="F317" s="38"/>
      <c r="G317" s="38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8"/>
      <c r="C318" s="38"/>
      <c r="D318" s="38"/>
      <c r="E318" s="38"/>
      <c r="F318" s="38"/>
      <c r="G318" s="38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8"/>
      <c r="C319" s="38"/>
      <c r="D319" s="38"/>
      <c r="E319" s="38"/>
      <c r="F319" s="38"/>
      <c r="G319" s="38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8"/>
      <c r="C320" s="38"/>
      <c r="D320" s="38"/>
      <c r="E320" s="38"/>
      <c r="F320" s="38"/>
      <c r="G320" s="38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8"/>
      <c r="C321" s="38"/>
      <c r="D321" s="38"/>
      <c r="E321" s="38"/>
      <c r="F321" s="38"/>
      <c r="G321" s="38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8"/>
      <c r="C322" s="38"/>
      <c r="D322" s="38"/>
      <c r="E322" s="38"/>
      <c r="F322" s="38"/>
      <c r="G322" s="38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8"/>
      <c r="C323" s="38"/>
      <c r="D323" s="38"/>
      <c r="E323" s="38"/>
      <c r="F323" s="38"/>
      <c r="G323" s="38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8"/>
      <c r="C324" s="38"/>
      <c r="D324" s="38"/>
      <c r="E324" s="38"/>
      <c r="F324" s="38"/>
      <c r="G324" s="38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8"/>
      <c r="C325" s="38"/>
      <c r="D325" s="38"/>
      <c r="E325" s="38"/>
      <c r="F325" s="38"/>
      <c r="G325" s="38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8"/>
      <c r="C326" s="38"/>
      <c r="D326" s="38"/>
      <c r="E326" s="38"/>
      <c r="F326" s="38"/>
      <c r="G326" s="38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8"/>
      <c r="C327" s="38"/>
      <c r="D327" s="38"/>
      <c r="E327" s="38"/>
      <c r="F327" s="38"/>
      <c r="G327" s="38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8"/>
      <c r="C328" s="38"/>
      <c r="D328" s="38"/>
      <c r="E328" s="38"/>
      <c r="F328" s="38"/>
      <c r="G328" s="38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8"/>
      <c r="C329" s="38"/>
      <c r="D329" s="38"/>
      <c r="E329" s="38"/>
      <c r="F329" s="38"/>
      <c r="G329" s="38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8"/>
      <c r="C330" s="38"/>
      <c r="D330" s="38"/>
      <c r="E330" s="38"/>
      <c r="F330" s="38"/>
      <c r="G330" s="38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8"/>
      <c r="C331" s="38"/>
      <c r="D331" s="38"/>
      <c r="E331" s="38"/>
      <c r="F331" s="38"/>
      <c r="G331" s="38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8"/>
      <c r="C332" s="38"/>
      <c r="D332" s="38"/>
      <c r="E332" s="38"/>
      <c r="F332" s="38"/>
      <c r="G332" s="38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8"/>
      <c r="C333" s="38"/>
      <c r="D333" s="38"/>
      <c r="E333" s="38"/>
      <c r="F333" s="38"/>
      <c r="G333" s="38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8"/>
      <c r="C334" s="38"/>
      <c r="D334" s="38"/>
      <c r="E334" s="38"/>
      <c r="F334" s="38"/>
      <c r="G334" s="38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8"/>
      <c r="C335" s="38"/>
      <c r="D335" s="38"/>
      <c r="E335" s="38"/>
      <c r="F335" s="38"/>
      <c r="G335" s="38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8"/>
      <c r="C336" s="38"/>
      <c r="D336" s="38"/>
      <c r="E336" s="38"/>
      <c r="F336" s="38"/>
      <c r="G336" s="38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8"/>
      <c r="C337" s="38"/>
      <c r="D337" s="38"/>
      <c r="E337" s="38"/>
      <c r="F337" s="38"/>
      <c r="G337" s="38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8"/>
      <c r="C338" s="38"/>
      <c r="D338" s="38"/>
      <c r="E338" s="38"/>
      <c r="F338" s="38"/>
      <c r="G338" s="38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8"/>
      <c r="C339" s="38"/>
      <c r="D339" s="38"/>
      <c r="E339" s="38"/>
      <c r="F339" s="38"/>
      <c r="G339" s="38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8"/>
      <c r="C340" s="38"/>
      <c r="D340" s="38"/>
      <c r="E340" s="38"/>
      <c r="F340" s="38"/>
      <c r="G340" s="38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8"/>
      <c r="C341" s="38"/>
      <c r="D341" s="38"/>
      <c r="E341" s="38"/>
      <c r="F341" s="38"/>
      <c r="G341" s="38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8"/>
      <c r="C342" s="38"/>
      <c r="D342" s="38"/>
      <c r="E342" s="38"/>
      <c r="F342" s="38"/>
      <c r="G342" s="38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8"/>
      <c r="C343" s="38"/>
      <c r="D343" s="38"/>
      <c r="E343" s="38"/>
      <c r="F343" s="38"/>
      <c r="G343" s="38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8"/>
      <c r="C344" s="38"/>
      <c r="D344" s="38"/>
      <c r="E344" s="38"/>
      <c r="F344" s="38"/>
      <c r="G344" s="38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8"/>
      <c r="C345" s="38"/>
      <c r="D345" s="38"/>
      <c r="E345" s="38"/>
      <c r="F345" s="38"/>
      <c r="G345" s="38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8"/>
      <c r="C346" s="38"/>
      <c r="D346" s="38"/>
      <c r="E346" s="38"/>
      <c r="F346" s="38"/>
      <c r="G346" s="38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8"/>
      <c r="C347" s="38"/>
      <c r="D347" s="38"/>
      <c r="E347" s="38"/>
      <c r="F347" s="38"/>
      <c r="G347" s="38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8"/>
      <c r="C348" s="38"/>
      <c r="D348" s="38"/>
      <c r="E348" s="38"/>
      <c r="F348" s="38"/>
      <c r="G348" s="38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8"/>
      <c r="C349" s="38"/>
      <c r="D349" s="38"/>
      <c r="E349" s="38"/>
      <c r="F349" s="38"/>
      <c r="G349" s="38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8"/>
      <c r="C350" s="38"/>
      <c r="D350" s="38"/>
      <c r="E350" s="38"/>
      <c r="F350" s="38"/>
      <c r="G350" s="38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8"/>
      <c r="C351" s="38"/>
      <c r="D351" s="38"/>
      <c r="E351" s="38"/>
      <c r="F351" s="38"/>
      <c r="G351" s="38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8"/>
      <c r="C352" s="38"/>
      <c r="D352" s="38"/>
      <c r="E352" s="38"/>
      <c r="F352" s="38"/>
      <c r="G352" s="38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8"/>
      <c r="C353" s="38"/>
      <c r="D353" s="38"/>
      <c r="E353" s="38"/>
      <c r="F353" s="38"/>
      <c r="G353" s="38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8"/>
      <c r="C354" s="38"/>
      <c r="D354" s="38"/>
      <c r="E354" s="38"/>
      <c r="F354" s="38"/>
      <c r="G354" s="38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8"/>
      <c r="C355" s="38"/>
      <c r="D355" s="38"/>
      <c r="E355" s="38"/>
      <c r="F355" s="38"/>
      <c r="G355" s="38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8"/>
      <c r="C356" s="38"/>
      <c r="D356" s="38"/>
      <c r="E356" s="38"/>
      <c r="F356" s="38"/>
      <c r="G356" s="38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8"/>
      <c r="C357" s="38"/>
      <c r="D357" s="38"/>
      <c r="E357" s="38"/>
      <c r="F357" s="38"/>
      <c r="G357" s="38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8"/>
      <c r="C358" s="38"/>
      <c r="D358" s="38"/>
      <c r="E358" s="38"/>
      <c r="F358" s="38"/>
      <c r="G358" s="38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8"/>
      <c r="C359" s="38"/>
      <c r="D359" s="38"/>
      <c r="E359" s="38"/>
      <c r="F359" s="38"/>
      <c r="G359" s="38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8"/>
      <c r="C360" s="38"/>
      <c r="D360" s="38"/>
      <c r="E360" s="38"/>
      <c r="F360" s="38"/>
      <c r="G360" s="38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8"/>
      <c r="C361" s="38"/>
      <c r="D361" s="38"/>
      <c r="E361" s="38"/>
      <c r="F361" s="38"/>
      <c r="G361" s="38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8"/>
      <c r="C362" s="38"/>
      <c r="D362" s="38"/>
      <c r="E362" s="38"/>
      <c r="F362" s="38"/>
      <c r="G362" s="38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8"/>
      <c r="C363" s="38"/>
      <c r="D363" s="38"/>
      <c r="E363" s="38"/>
      <c r="F363" s="38"/>
      <c r="G363" s="38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8"/>
      <c r="C364" s="38"/>
      <c r="D364" s="38"/>
      <c r="E364" s="38"/>
      <c r="F364" s="38"/>
      <c r="G364" s="38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8"/>
      <c r="C365" s="38"/>
      <c r="D365" s="38"/>
      <c r="E365" s="38"/>
      <c r="F365" s="38"/>
      <c r="G365" s="38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8"/>
      <c r="C366" s="38"/>
      <c r="D366" s="38"/>
      <c r="E366" s="38"/>
      <c r="F366" s="38"/>
      <c r="G366" s="38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8"/>
      <c r="C367" s="38"/>
      <c r="D367" s="38"/>
      <c r="E367" s="38"/>
      <c r="F367" s="38"/>
      <c r="G367" s="38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8"/>
      <c r="C368" s="38"/>
      <c r="D368" s="38"/>
      <c r="E368" s="38"/>
      <c r="F368" s="38"/>
      <c r="G368" s="38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8"/>
      <c r="C369" s="38"/>
      <c r="D369" s="38"/>
      <c r="E369" s="38"/>
      <c r="F369" s="38"/>
      <c r="G369" s="38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8"/>
      <c r="C370" s="38"/>
      <c r="D370" s="38"/>
      <c r="E370" s="38"/>
      <c r="F370" s="38"/>
      <c r="G370" s="38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8"/>
      <c r="C371" s="38"/>
      <c r="D371" s="38"/>
      <c r="E371" s="38"/>
      <c r="F371" s="38"/>
      <c r="G371" s="38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8"/>
      <c r="C372" s="38"/>
      <c r="D372" s="38"/>
      <c r="E372" s="38"/>
      <c r="F372" s="38"/>
      <c r="G372" s="38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8"/>
      <c r="C373" s="38"/>
      <c r="D373" s="38"/>
      <c r="E373" s="38"/>
      <c r="F373" s="38"/>
      <c r="G373" s="38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8"/>
      <c r="C374" s="38"/>
      <c r="D374" s="38"/>
      <c r="E374" s="38"/>
      <c r="F374" s="38"/>
      <c r="G374" s="38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8"/>
      <c r="C375" s="38"/>
      <c r="D375" s="38"/>
      <c r="E375" s="38"/>
      <c r="F375" s="38"/>
      <c r="G375" s="38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8"/>
      <c r="C376" s="38"/>
      <c r="D376" s="38"/>
      <c r="E376" s="38"/>
      <c r="F376" s="38"/>
      <c r="G376" s="38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8"/>
      <c r="C377" s="38"/>
      <c r="D377" s="38"/>
      <c r="E377" s="38"/>
      <c r="F377" s="38"/>
      <c r="G377" s="38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8"/>
      <c r="C378" s="38"/>
      <c r="D378" s="38"/>
      <c r="E378" s="38"/>
      <c r="F378" s="38"/>
      <c r="G378" s="38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8"/>
      <c r="C379" s="38"/>
      <c r="D379" s="38"/>
      <c r="E379" s="38"/>
      <c r="F379" s="38"/>
      <c r="G379" s="38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8"/>
      <c r="C380" s="38"/>
      <c r="D380" s="38"/>
      <c r="E380" s="38"/>
      <c r="F380" s="38"/>
      <c r="G380" s="38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8"/>
      <c r="C381" s="38"/>
      <c r="D381" s="38"/>
      <c r="E381" s="38"/>
      <c r="F381" s="38"/>
      <c r="G381" s="38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8"/>
      <c r="C382" s="38"/>
      <c r="D382" s="38"/>
      <c r="E382" s="38"/>
      <c r="F382" s="38"/>
      <c r="G382" s="38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8"/>
      <c r="C383" s="38"/>
      <c r="D383" s="38"/>
      <c r="E383" s="38"/>
      <c r="F383" s="38"/>
      <c r="G383" s="38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8"/>
      <c r="C384" s="38"/>
      <c r="D384" s="38"/>
      <c r="E384" s="38"/>
      <c r="F384" s="38"/>
      <c r="G384" s="38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8"/>
      <c r="C385" s="38"/>
      <c r="D385" s="38"/>
      <c r="E385" s="38"/>
      <c r="F385" s="38"/>
      <c r="G385" s="38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8"/>
      <c r="C386" s="38"/>
      <c r="D386" s="38"/>
      <c r="E386" s="38"/>
      <c r="F386" s="38"/>
      <c r="G386" s="38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8"/>
      <c r="C387" s="38"/>
      <c r="D387" s="38"/>
      <c r="E387" s="38"/>
      <c r="F387" s="38"/>
      <c r="G387" s="38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8"/>
      <c r="C388" s="38"/>
      <c r="D388" s="38"/>
      <c r="E388" s="38"/>
      <c r="F388" s="38"/>
      <c r="G388" s="38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8"/>
      <c r="C389" s="38"/>
      <c r="D389" s="38"/>
      <c r="E389" s="38"/>
      <c r="F389" s="38"/>
      <c r="G389" s="38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8"/>
      <c r="C390" s="38"/>
      <c r="D390" s="38"/>
      <c r="E390" s="38"/>
      <c r="F390" s="38"/>
      <c r="G390" s="38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8"/>
      <c r="C391" s="38"/>
      <c r="D391" s="38"/>
      <c r="E391" s="38"/>
      <c r="F391" s="38"/>
      <c r="G391" s="38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8"/>
      <c r="C392" s="38"/>
      <c r="D392" s="38"/>
      <c r="E392" s="38"/>
      <c r="F392" s="38"/>
      <c r="G392" s="38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8"/>
      <c r="C393" s="38"/>
      <c r="D393" s="38"/>
      <c r="E393" s="38"/>
      <c r="F393" s="38"/>
      <c r="G393" s="38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8"/>
      <c r="C394" s="38"/>
      <c r="D394" s="38"/>
      <c r="E394" s="38"/>
      <c r="F394" s="38"/>
      <c r="G394" s="38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8"/>
      <c r="C395" s="38"/>
      <c r="D395" s="38"/>
      <c r="E395" s="38"/>
      <c r="F395" s="38"/>
      <c r="G395" s="38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8"/>
      <c r="C396" s="38"/>
      <c r="D396" s="38"/>
      <c r="E396" s="38"/>
      <c r="F396" s="38"/>
      <c r="G396" s="38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8"/>
      <c r="C397" s="38"/>
      <c r="D397" s="38"/>
      <c r="E397" s="38"/>
      <c r="F397" s="38"/>
      <c r="G397" s="38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8"/>
      <c r="C398" s="38"/>
      <c r="D398" s="38"/>
      <c r="E398" s="38"/>
      <c r="F398" s="38"/>
      <c r="G398" s="38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8"/>
      <c r="C399" s="38"/>
      <c r="D399" s="38"/>
      <c r="E399" s="38"/>
      <c r="F399" s="38"/>
      <c r="G399" s="38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8"/>
      <c r="C400" s="38"/>
      <c r="D400" s="38"/>
      <c r="E400" s="38"/>
      <c r="F400" s="38"/>
      <c r="G400" s="38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8"/>
      <c r="C401" s="38"/>
      <c r="D401" s="38"/>
      <c r="E401" s="38"/>
      <c r="F401" s="38"/>
      <c r="G401" s="38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8"/>
      <c r="C402" s="38"/>
      <c r="D402" s="38"/>
      <c r="E402" s="38"/>
      <c r="F402" s="38"/>
      <c r="G402" s="38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8"/>
      <c r="C403" s="38"/>
      <c r="D403" s="38"/>
      <c r="E403" s="38"/>
      <c r="F403" s="38"/>
      <c r="G403" s="38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8"/>
      <c r="C404" s="38"/>
      <c r="D404" s="38"/>
      <c r="E404" s="38"/>
      <c r="F404" s="38"/>
      <c r="G404" s="38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8"/>
      <c r="C405" s="38"/>
      <c r="D405" s="38"/>
      <c r="E405" s="38"/>
      <c r="F405" s="38"/>
      <c r="G405" s="38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8"/>
      <c r="C406" s="38"/>
      <c r="D406" s="38"/>
      <c r="E406" s="38"/>
      <c r="F406" s="38"/>
      <c r="G406" s="38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8"/>
      <c r="C407" s="38"/>
      <c r="D407" s="38"/>
      <c r="E407" s="38"/>
      <c r="F407" s="38"/>
      <c r="G407" s="38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8"/>
      <c r="C408" s="38"/>
      <c r="D408" s="38"/>
      <c r="E408" s="38"/>
      <c r="F408" s="38"/>
      <c r="G408" s="38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8"/>
      <c r="C409" s="38"/>
      <c r="D409" s="38"/>
      <c r="E409" s="38"/>
      <c r="F409" s="38"/>
      <c r="G409" s="38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8"/>
      <c r="C410" s="38"/>
      <c r="D410" s="38"/>
      <c r="E410" s="38"/>
      <c r="F410" s="38"/>
      <c r="G410" s="38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8"/>
      <c r="C411" s="38"/>
      <c r="D411" s="38"/>
      <c r="E411" s="38"/>
      <c r="F411" s="38"/>
      <c r="G411" s="38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8"/>
      <c r="C412" s="38"/>
      <c r="D412" s="38"/>
      <c r="E412" s="38"/>
      <c r="F412" s="38"/>
      <c r="G412" s="38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8"/>
      <c r="C413" s="38"/>
      <c r="D413" s="38"/>
      <c r="E413" s="38"/>
      <c r="F413" s="38"/>
      <c r="G413" s="38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8"/>
      <c r="C414" s="38"/>
      <c r="D414" s="38"/>
      <c r="E414" s="38"/>
      <c r="F414" s="38"/>
      <c r="G414" s="38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8"/>
      <c r="C415" s="38"/>
      <c r="D415" s="38"/>
      <c r="E415" s="38"/>
      <c r="F415" s="38"/>
      <c r="G415" s="38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8"/>
      <c r="C416" s="38"/>
      <c r="D416" s="38"/>
      <c r="E416" s="38"/>
      <c r="F416" s="38"/>
      <c r="G416" s="38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8"/>
      <c r="C417" s="38"/>
      <c r="D417" s="38"/>
      <c r="E417" s="38"/>
      <c r="F417" s="38"/>
      <c r="G417" s="38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8"/>
      <c r="C418" s="38"/>
      <c r="D418" s="38"/>
      <c r="E418" s="38"/>
      <c r="F418" s="38"/>
      <c r="G418" s="38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8"/>
      <c r="C419" s="38"/>
      <c r="D419" s="38"/>
      <c r="E419" s="38"/>
      <c r="F419" s="38"/>
      <c r="G419" s="38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8"/>
      <c r="C420" s="38"/>
      <c r="D420" s="38"/>
      <c r="E420" s="38"/>
      <c r="F420" s="38"/>
      <c r="G420" s="38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8"/>
      <c r="C421" s="38"/>
      <c r="D421" s="38"/>
      <c r="E421" s="38"/>
      <c r="F421" s="38"/>
      <c r="G421" s="38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8"/>
      <c r="C422" s="38"/>
      <c r="D422" s="38"/>
      <c r="E422" s="38"/>
      <c r="F422" s="38"/>
      <c r="G422" s="38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8"/>
      <c r="C423" s="38"/>
      <c r="D423" s="38"/>
      <c r="E423" s="38"/>
      <c r="F423" s="38"/>
      <c r="G423" s="38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8"/>
      <c r="C424" s="38"/>
      <c r="D424" s="38"/>
      <c r="E424" s="38"/>
      <c r="F424" s="38"/>
      <c r="G424" s="38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8"/>
      <c r="C425" s="38"/>
      <c r="D425" s="38"/>
      <c r="E425" s="38"/>
      <c r="F425" s="38"/>
      <c r="G425" s="38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8"/>
      <c r="C426" s="38"/>
      <c r="D426" s="38"/>
      <c r="E426" s="38"/>
      <c r="F426" s="38"/>
      <c r="G426" s="38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8"/>
      <c r="C427" s="38"/>
      <c r="D427" s="38"/>
      <c r="E427" s="38"/>
      <c r="F427" s="38"/>
      <c r="G427" s="38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8"/>
      <c r="C428" s="38"/>
      <c r="D428" s="38"/>
      <c r="E428" s="38"/>
      <c r="F428" s="38"/>
      <c r="G428" s="38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8"/>
      <c r="C429" s="38"/>
      <c r="D429" s="38"/>
      <c r="E429" s="38"/>
      <c r="F429" s="38"/>
      <c r="G429" s="38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8"/>
      <c r="C430" s="38"/>
      <c r="D430" s="38"/>
      <c r="E430" s="38"/>
      <c r="F430" s="38"/>
      <c r="G430" s="38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8"/>
      <c r="C431" s="38"/>
      <c r="D431" s="38"/>
      <c r="E431" s="38"/>
      <c r="F431" s="38"/>
      <c r="G431" s="38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8"/>
      <c r="C432" s="38"/>
      <c r="D432" s="38"/>
      <c r="E432" s="38"/>
      <c r="F432" s="38"/>
      <c r="G432" s="38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8"/>
      <c r="C433" s="38"/>
      <c r="D433" s="38"/>
      <c r="E433" s="38"/>
      <c r="F433" s="38"/>
      <c r="G433" s="38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8"/>
      <c r="C434" s="38"/>
      <c r="D434" s="38"/>
      <c r="E434" s="38"/>
      <c r="F434" s="38"/>
      <c r="G434" s="38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8"/>
      <c r="C435" s="38"/>
      <c r="D435" s="38"/>
      <c r="E435" s="38"/>
      <c r="F435" s="38"/>
      <c r="G435" s="38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8"/>
      <c r="C436" s="38"/>
      <c r="D436" s="38"/>
      <c r="E436" s="38"/>
      <c r="F436" s="38"/>
      <c r="G436" s="38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8"/>
      <c r="C437" s="38"/>
      <c r="D437" s="38"/>
      <c r="E437" s="38"/>
      <c r="F437" s="38"/>
      <c r="G437" s="38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8"/>
      <c r="C438" s="38"/>
      <c r="D438" s="38"/>
      <c r="E438" s="38"/>
      <c r="F438" s="38"/>
      <c r="G438" s="38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8"/>
      <c r="C439" s="38"/>
      <c r="D439" s="38"/>
      <c r="E439" s="38"/>
      <c r="F439" s="38"/>
      <c r="G439" s="38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8"/>
      <c r="C440" s="38"/>
      <c r="D440" s="38"/>
      <c r="E440" s="38"/>
      <c r="F440" s="38"/>
      <c r="G440" s="38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8"/>
      <c r="C441" s="38"/>
      <c r="D441" s="38"/>
      <c r="E441" s="38"/>
      <c r="F441" s="38"/>
      <c r="G441" s="38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8"/>
      <c r="C442" s="38"/>
      <c r="D442" s="38"/>
      <c r="E442" s="38"/>
      <c r="F442" s="38"/>
      <c r="G442" s="38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8"/>
      <c r="C443" s="38"/>
      <c r="D443" s="38"/>
      <c r="E443" s="38"/>
      <c r="F443" s="38"/>
      <c r="G443" s="38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8"/>
      <c r="C444" s="38"/>
      <c r="D444" s="38"/>
      <c r="E444" s="38"/>
      <c r="F444" s="38"/>
      <c r="G444" s="38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8"/>
      <c r="C445" s="38"/>
      <c r="D445" s="38"/>
      <c r="E445" s="38"/>
      <c r="F445" s="38"/>
      <c r="G445" s="38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8"/>
      <c r="C446" s="38"/>
      <c r="D446" s="38"/>
      <c r="E446" s="38"/>
      <c r="F446" s="38"/>
      <c r="G446" s="38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8"/>
      <c r="C447" s="38"/>
      <c r="D447" s="38"/>
      <c r="E447" s="38"/>
      <c r="F447" s="38"/>
      <c r="G447" s="38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8"/>
      <c r="C448" s="38"/>
      <c r="D448" s="38"/>
      <c r="E448" s="38"/>
      <c r="F448" s="38"/>
      <c r="G448" s="38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8"/>
      <c r="C449" s="38"/>
      <c r="D449" s="38"/>
      <c r="E449" s="38"/>
      <c r="F449" s="38"/>
      <c r="G449" s="38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8"/>
      <c r="C450" s="38"/>
      <c r="D450" s="38"/>
      <c r="E450" s="38"/>
      <c r="F450" s="38"/>
      <c r="G450" s="38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8"/>
      <c r="C451" s="38"/>
      <c r="D451" s="38"/>
      <c r="E451" s="38"/>
      <c r="F451" s="38"/>
      <c r="G451" s="38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8"/>
      <c r="C452" s="38"/>
      <c r="D452" s="38"/>
      <c r="E452" s="38"/>
      <c r="F452" s="38"/>
      <c r="G452" s="38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8"/>
      <c r="C453" s="38"/>
      <c r="D453" s="38"/>
      <c r="E453" s="38"/>
      <c r="F453" s="38"/>
      <c r="G453" s="38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8"/>
      <c r="C454" s="38"/>
      <c r="D454" s="38"/>
      <c r="E454" s="38"/>
      <c r="F454" s="38"/>
      <c r="G454" s="38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8"/>
      <c r="C455" s="38"/>
      <c r="D455" s="38"/>
      <c r="E455" s="38"/>
      <c r="F455" s="38"/>
      <c r="G455" s="38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8"/>
      <c r="C456" s="38"/>
      <c r="D456" s="38"/>
      <c r="E456" s="38"/>
      <c r="F456" s="38"/>
      <c r="G456" s="38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8"/>
      <c r="C457" s="38"/>
      <c r="D457" s="38"/>
      <c r="E457" s="38"/>
      <c r="F457" s="38"/>
      <c r="G457" s="38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8"/>
      <c r="C458" s="38"/>
      <c r="D458" s="38"/>
      <c r="E458" s="38"/>
      <c r="F458" s="38"/>
      <c r="G458" s="38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8"/>
      <c r="C459" s="38"/>
      <c r="D459" s="38"/>
      <c r="E459" s="38"/>
      <c r="F459" s="38"/>
      <c r="G459" s="38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8"/>
      <c r="C460" s="38"/>
      <c r="D460" s="38"/>
      <c r="E460" s="38"/>
      <c r="F460" s="38"/>
      <c r="G460" s="38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8"/>
      <c r="C461" s="38"/>
      <c r="D461" s="38"/>
      <c r="E461" s="38"/>
      <c r="F461" s="38"/>
      <c r="G461" s="38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8"/>
      <c r="C462" s="38"/>
      <c r="D462" s="38"/>
      <c r="E462" s="38"/>
      <c r="F462" s="38"/>
      <c r="G462" s="38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8"/>
      <c r="C463" s="38"/>
      <c r="D463" s="38"/>
      <c r="E463" s="38"/>
      <c r="F463" s="38"/>
      <c r="G463" s="38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8"/>
      <c r="C464" s="38"/>
      <c r="D464" s="38"/>
      <c r="E464" s="38"/>
      <c r="F464" s="38"/>
      <c r="G464" s="38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8"/>
      <c r="C465" s="38"/>
      <c r="D465" s="38"/>
      <c r="E465" s="38"/>
      <c r="F465" s="38"/>
      <c r="G465" s="38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8"/>
      <c r="C466" s="38"/>
      <c r="D466" s="38"/>
      <c r="E466" s="38"/>
      <c r="F466" s="38"/>
      <c r="G466" s="38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8"/>
      <c r="C467" s="38"/>
      <c r="D467" s="38"/>
      <c r="E467" s="38"/>
      <c r="F467" s="38"/>
      <c r="G467" s="38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8"/>
      <c r="C468" s="38"/>
      <c r="D468" s="38"/>
      <c r="E468" s="38"/>
      <c r="F468" s="38"/>
      <c r="G468" s="38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8"/>
      <c r="C469" s="38"/>
      <c r="D469" s="38"/>
      <c r="E469" s="38"/>
      <c r="F469" s="38"/>
      <c r="G469" s="38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8"/>
      <c r="C470" s="38"/>
      <c r="D470" s="38"/>
      <c r="E470" s="38"/>
      <c r="F470" s="38"/>
      <c r="G470" s="38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8"/>
      <c r="C471" s="38"/>
      <c r="D471" s="38"/>
      <c r="E471" s="38"/>
      <c r="F471" s="38"/>
      <c r="G471" s="38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8"/>
      <c r="C472" s="38"/>
      <c r="D472" s="38"/>
      <c r="E472" s="38"/>
      <c r="F472" s="38"/>
      <c r="G472" s="38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8"/>
      <c r="C473" s="38"/>
      <c r="D473" s="38"/>
      <c r="E473" s="38"/>
      <c r="F473" s="38"/>
      <c r="G473" s="38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8"/>
      <c r="C474" s="38"/>
      <c r="D474" s="38"/>
      <c r="E474" s="38"/>
      <c r="F474" s="38"/>
      <c r="G474" s="38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8"/>
      <c r="C475" s="38"/>
      <c r="D475" s="38"/>
      <c r="E475" s="38"/>
      <c r="F475" s="38"/>
      <c r="G475" s="38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8"/>
      <c r="C476" s="38"/>
      <c r="D476" s="38"/>
      <c r="E476" s="38"/>
      <c r="F476" s="38"/>
      <c r="G476" s="38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41"/>
      <c r="C2073" s="41"/>
      <c r="D2073" s="41"/>
      <c r="E2073" s="41"/>
      <c r="F2073" s="41"/>
      <c r="G2073" s="41"/>
      <c r="H2073" s="41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41"/>
      <c r="C2074" s="41"/>
      <c r="D2074" s="41"/>
      <c r="E2074" s="41"/>
      <c r="F2074" s="41"/>
      <c r="G2074" s="41"/>
      <c r="H2074" s="41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41"/>
      <c r="C2075" s="41"/>
      <c r="D2075" s="41"/>
      <c r="E2075" s="41"/>
      <c r="F2075" s="41"/>
      <c r="G2075" s="41"/>
      <c r="H2075" s="41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41"/>
      <c r="C2076" s="41"/>
      <c r="D2076" s="41"/>
      <c r="E2076" s="41"/>
      <c r="F2076" s="41"/>
      <c r="G2076" s="41"/>
      <c r="H2076" s="41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41"/>
      <c r="C2077" s="41"/>
      <c r="D2077" s="41"/>
      <c r="E2077" s="41"/>
      <c r="F2077" s="41"/>
      <c r="G2077" s="41"/>
      <c r="H2077" s="41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41"/>
      <c r="C2078" s="41"/>
      <c r="D2078" s="41"/>
      <c r="E2078" s="41"/>
      <c r="F2078" s="41"/>
      <c r="G2078" s="41"/>
      <c r="H2078" s="41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41"/>
      <c r="C2079" s="41"/>
      <c r="D2079" s="41"/>
      <c r="E2079" s="41"/>
      <c r="F2079" s="41"/>
      <c r="G2079" s="41"/>
      <c r="H2079" s="41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41"/>
      <c r="C2080" s="41"/>
      <c r="D2080" s="41"/>
      <c r="E2080" s="41"/>
      <c r="F2080" s="41"/>
      <c r="G2080" s="41"/>
      <c r="H2080" s="41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41"/>
      <c r="C2081" s="41"/>
      <c r="D2081" s="41"/>
      <c r="E2081" s="41"/>
      <c r="F2081" s="41"/>
      <c r="G2081" s="41"/>
      <c r="H2081" s="41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41"/>
      <c r="C2082" s="41"/>
      <c r="D2082" s="41"/>
      <c r="E2082" s="41"/>
      <c r="F2082" s="41"/>
      <c r="G2082" s="41"/>
      <c r="H2082" s="41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41"/>
      <c r="C2083" s="41"/>
      <c r="D2083" s="41"/>
      <c r="E2083" s="41"/>
      <c r="F2083" s="41"/>
      <c r="G2083" s="41"/>
      <c r="H2083" s="41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41"/>
      <c r="C2084" s="41"/>
      <c r="D2084" s="41"/>
      <c r="E2084" s="41"/>
      <c r="F2084" s="41"/>
      <c r="G2084" s="41"/>
      <c r="H2084" s="41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41"/>
      <c r="C2085" s="41"/>
      <c r="D2085" s="41"/>
      <c r="E2085" s="41"/>
      <c r="F2085" s="41"/>
      <c r="G2085" s="41"/>
      <c r="H2085" s="41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41"/>
      <c r="C2086" s="41"/>
      <c r="D2086" s="41"/>
      <c r="E2086" s="41"/>
      <c r="F2086" s="41"/>
      <c r="G2086" s="41"/>
      <c r="H2086" s="41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41"/>
      <c r="C2087" s="41"/>
      <c r="D2087" s="41"/>
      <c r="E2087" s="41"/>
      <c r="F2087" s="41"/>
      <c r="G2087" s="41"/>
      <c r="H2087" s="41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41"/>
      <c r="C2088" s="41"/>
      <c r="D2088" s="41"/>
      <c r="E2088" s="41"/>
      <c r="F2088" s="41"/>
      <c r="G2088" s="41"/>
      <c r="H2088" s="41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41"/>
      <c r="C2089" s="41"/>
      <c r="D2089" s="41"/>
      <c r="E2089" s="41"/>
      <c r="F2089" s="41"/>
      <c r="G2089" s="41"/>
      <c r="H2089" s="41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41"/>
      <c r="C2090" s="41"/>
      <c r="D2090" s="41"/>
      <c r="E2090" s="41"/>
      <c r="F2090" s="41"/>
      <c r="G2090" s="41"/>
      <c r="H2090" s="41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41"/>
      <c r="C2091" s="41"/>
      <c r="D2091" s="41"/>
      <c r="E2091" s="41"/>
      <c r="F2091" s="41"/>
      <c r="G2091" s="41"/>
      <c r="H2091" s="41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41"/>
      <c r="C2092" s="41"/>
      <c r="D2092" s="41"/>
      <c r="E2092" s="41"/>
      <c r="F2092" s="41"/>
      <c r="G2092" s="41"/>
      <c r="H2092" s="41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41"/>
      <c r="C2093" s="41"/>
      <c r="D2093" s="41"/>
      <c r="E2093" s="41"/>
      <c r="F2093" s="41"/>
      <c r="G2093" s="41"/>
      <c r="H2093" s="41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41"/>
      <c r="C2094" s="41"/>
      <c r="D2094" s="41"/>
      <c r="E2094" s="41"/>
      <c r="F2094" s="41"/>
      <c r="G2094" s="41"/>
      <c r="H2094" s="41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41"/>
      <c r="C2095" s="41"/>
      <c r="D2095" s="41"/>
      <c r="E2095" s="41"/>
      <c r="F2095" s="41"/>
      <c r="G2095" s="41"/>
      <c r="H2095" s="41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41"/>
      <c r="C2096" s="41"/>
      <c r="D2096" s="41"/>
      <c r="E2096" s="41"/>
      <c r="F2096" s="41"/>
      <c r="G2096" s="41"/>
      <c r="H2096" s="41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41"/>
      <c r="C2097" s="41"/>
      <c r="D2097" s="41"/>
      <c r="E2097" s="41"/>
      <c r="F2097" s="41"/>
      <c r="G2097" s="41"/>
      <c r="H2097" s="41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41"/>
      <c r="C2098" s="41"/>
      <c r="D2098" s="41"/>
      <c r="E2098" s="41"/>
      <c r="F2098" s="41"/>
      <c r="G2098" s="41"/>
      <c r="H2098" s="41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41"/>
      <c r="C2099" s="41"/>
      <c r="D2099" s="41"/>
      <c r="E2099" s="41"/>
      <c r="F2099" s="41"/>
      <c r="G2099" s="41"/>
      <c r="H2099" s="41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41"/>
      <c r="C2100" s="41"/>
      <c r="D2100" s="41"/>
      <c r="E2100" s="41"/>
      <c r="F2100" s="41"/>
      <c r="G2100" s="41"/>
      <c r="H2100" s="41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41"/>
      <c r="C2101" s="41"/>
      <c r="D2101" s="41"/>
      <c r="E2101" s="41"/>
      <c r="F2101" s="41"/>
      <c r="G2101" s="41"/>
      <c r="H2101" s="41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41"/>
      <c r="C2102" s="41"/>
      <c r="D2102" s="41"/>
      <c r="E2102" s="41"/>
      <c r="F2102" s="41"/>
      <c r="G2102" s="41"/>
      <c r="H2102" s="41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41"/>
      <c r="C2103" s="41"/>
      <c r="D2103" s="41"/>
      <c r="E2103" s="41"/>
      <c r="F2103" s="41"/>
      <c r="G2103" s="41"/>
      <c r="H2103" s="41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41"/>
      <c r="C2104" s="41"/>
      <c r="D2104" s="41"/>
      <c r="E2104" s="41"/>
      <c r="F2104" s="41"/>
      <c r="G2104" s="41"/>
      <c r="H2104" s="41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41"/>
      <c r="C2105" s="41"/>
      <c r="D2105" s="41"/>
      <c r="E2105" s="41"/>
      <c r="F2105" s="41"/>
      <c r="G2105" s="41"/>
      <c r="H2105" s="41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41"/>
      <c r="C2106" s="41"/>
      <c r="D2106" s="41"/>
      <c r="E2106" s="41"/>
      <c r="F2106" s="41"/>
      <c r="G2106" s="41"/>
      <c r="H2106" s="41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41"/>
      <c r="C2107" s="41"/>
      <c r="D2107" s="41"/>
      <c r="E2107" s="41"/>
      <c r="F2107" s="41"/>
      <c r="G2107" s="41"/>
      <c r="H2107" s="41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41"/>
      <c r="C2108" s="41"/>
      <c r="D2108" s="41"/>
      <c r="E2108" s="41"/>
      <c r="F2108" s="41"/>
      <c r="G2108" s="41"/>
      <c r="H2108" s="41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41"/>
      <c r="C2109" s="41"/>
      <c r="D2109" s="41"/>
      <c r="E2109" s="41"/>
      <c r="F2109" s="41"/>
      <c r="G2109" s="41"/>
      <c r="H2109" s="41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41"/>
      <c r="C2110" s="41"/>
      <c r="D2110" s="41"/>
      <c r="E2110" s="41"/>
      <c r="F2110" s="41"/>
      <c r="G2110" s="41"/>
      <c r="H2110" s="41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41"/>
      <c r="C2111" s="41"/>
      <c r="D2111" s="41"/>
      <c r="E2111" s="41"/>
      <c r="F2111" s="41"/>
      <c r="G2111" s="41"/>
      <c r="H2111" s="41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41"/>
      <c r="C2112" s="41"/>
      <c r="D2112" s="41"/>
      <c r="E2112" s="41"/>
      <c r="F2112" s="41"/>
      <c r="G2112" s="41"/>
      <c r="H2112" s="41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41"/>
      <c r="C2113" s="41"/>
      <c r="D2113" s="41"/>
      <c r="E2113" s="41"/>
      <c r="F2113" s="41"/>
      <c r="G2113" s="41"/>
      <c r="H2113" s="41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41"/>
      <c r="C2114" s="41"/>
      <c r="D2114" s="41"/>
      <c r="E2114" s="41"/>
      <c r="F2114" s="41"/>
      <c r="G2114" s="41"/>
      <c r="H2114" s="41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41"/>
      <c r="C2115" s="41"/>
      <c r="D2115" s="41"/>
      <c r="E2115" s="41"/>
      <c r="F2115" s="41"/>
      <c r="G2115" s="41"/>
      <c r="H2115" s="41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41"/>
      <c r="C2116" s="41"/>
      <c r="D2116" s="41"/>
      <c r="E2116" s="41"/>
      <c r="F2116" s="41"/>
      <c r="G2116" s="41"/>
      <c r="H2116" s="41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41"/>
      <c r="C2117" s="41"/>
      <c r="D2117" s="41"/>
      <c r="E2117" s="41"/>
      <c r="F2117" s="41"/>
      <c r="G2117" s="41"/>
      <c r="H2117" s="41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41"/>
      <c r="C2118" s="41"/>
      <c r="D2118" s="41"/>
      <c r="E2118" s="41"/>
      <c r="F2118" s="41"/>
      <c r="G2118" s="41"/>
      <c r="H2118" s="41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41"/>
      <c r="C2119" s="41"/>
      <c r="D2119" s="41"/>
      <c r="E2119" s="41"/>
      <c r="F2119" s="41"/>
      <c r="G2119" s="41"/>
      <c r="H2119" s="41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41"/>
      <c r="C2120" s="41"/>
      <c r="D2120" s="41"/>
      <c r="E2120" s="41"/>
      <c r="F2120" s="41"/>
      <c r="G2120" s="41"/>
      <c r="H2120" s="41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41"/>
      <c r="C2121" s="41"/>
      <c r="D2121" s="41"/>
      <c r="E2121" s="41"/>
      <c r="F2121" s="41"/>
      <c r="G2121" s="41"/>
      <c r="H2121" s="41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41"/>
      <c r="C2122" s="41"/>
      <c r="D2122" s="41"/>
      <c r="E2122" s="41"/>
      <c r="F2122" s="41"/>
      <c r="G2122" s="41"/>
      <c r="H2122" s="41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41"/>
      <c r="C2123" s="41"/>
      <c r="D2123" s="41"/>
      <c r="E2123" s="41"/>
      <c r="F2123" s="41"/>
      <c r="G2123" s="41"/>
      <c r="H2123" s="41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41"/>
      <c r="C2124" s="41"/>
      <c r="D2124" s="41"/>
      <c r="E2124" s="41"/>
      <c r="F2124" s="41"/>
      <c r="G2124" s="41"/>
      <c r="H2124" s="41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41"/>
      <c r="C2125" s="41"/>
      <c r="D2125" s="41"/>
      <c r="E2125" s="41"/>
      <c r="F2125" s="41"/>
      <c r="G2125" s="41"/>
      <c r="H2125" s="41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41"/>
      <c r="C2126" s="41"/>
      <c r="D2126" s="41"/>
      <c r="E2126" s="41"/>
      <c r="F2126" s="41"/>
      <c r="G2126" s="41"/>
      <c r="H2126" s="41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41"/>
      <c r="C2127" s="41"/>
      <c r="D2127" s="41"/>
      <c r="E2127" s="41"/>
      <c r="F2127" s="41"/>
      <c r="G2127" s="41"/>
      <c r="H2127" s="41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41"/>
      <c r="C2128" s="41"/>
      <c r="D2128" s="41"/>
      <c r="E2128" s="41"/>
      <c r="F2128" s="41"/>
      <c r="G2128" s="41"/>
      <c r="H2128" s="41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41"/>
      <c r="C2129" s="41"/>
      <c r="D2129" s="41"/>
      <c r="E2129" s="41"/>
      <c r="F2129" s="41"/>
      <c r="G2129" s="41"/>
      <c r="H2129" s="41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41"/>
      <c r="C2130" s="41"/>
      <c r="D2130" s="41"/>
      <c r="E2130" s="41"/>
      <c r="F2130" s="41"/>
      <c r="G2130" s="41"/>
      <c r="H2130" s="41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41"/>
      <c r="C2131" s="41"/>
      <c r="D2131" s="41"/>
      <c r="E2131" s="41"/>
      <c r="F2131" s="41"/>
      <c r="G2131" s="41"/>
      <c r="H2131" s="41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41"/>
      <c r="C2132" s="41"/>
      <c r="D2132" s="41"/>
      <c r="E2132" s="41"/>
      <c r="F2132" s="41"/>
      <c r="G2132" s="41"/>
      <c r="H2132" s="41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41"/>
      <c r="C2133" s="41"/>
      <c r="D2133" s="41"/>
      <c r="E2133" s="41"/>
      <c r="F2133" s="41"/>
      <c r="G2133" s="41"/>
      <c r="H2133" s="41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41"/>
      <c r="C2134" s="41"/>
      <c r="D2134" s="41"/>
      <c r="E2134" s="41"/>
      <c r="F2134" s="41"/>
      <c r="G2134" s="41"/>
      <c r="H2134" s="41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41"/>
      <c r="C2135" s="41"/>
      <c r="D2135" s="41"/>
      <c r="E2135" s="41"/>
      <c r="F2135" s="41"/>
      <c r="G2135" s="41"/>
      <c r="H2135" s="41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41"/>
      <c r="C2136" s="41"/>
      <c r="D2136" s="41"/>
      <c r="E2136" s="41"/>
      <c r="F2136" s="41"/>
      <c r="G2136" s="41"/>
      <c r="H2136" s="41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41"/>
      <c r="C2137" s="41"/>
      <c r="D2137" s="41"/>
      <c r="E2137" s="41"/>
      <c r="F2137" s="41"/>
      <c r="G2137" s="41"/>
      <c r="H2137" s="41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41"/>
      <c r="C2138" s="41"/>
      <c r="D2138" s="41"/>
      <c r="E2138" s="41"/>
      <c r="F2138" s="41"/>
      <c r="G2138" s="41"/>
      <c r="H2138" s="41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41"/>
      <c r="C2139" s="41"/>
      <c r="D2139" s="41"/>
      <c r="E2139" s="41"/>
      <c r="F2139" s="41"/>
      <c r="G2139" s="41"/>
      <c r="H2139" s="41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41"/>
      <c r="C2140" s="41"/>
      <c r="D2140" s="41"/>
      <c r="E2140" s="41"/>
      <c r="F2140" s="41"/>
      <c r="G2140" s="41"/>
      <c r="H2140" s="41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41"/>
      <c r="C2141" s="41"/>
      <c r="D2141" s="41"/>
      <c r="E2141" s="41"/>
      <c r="F2141" s="41"/>
      <c r="G2141" s="41"/>
      <c r="H2141" s="41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41"/>
      <c r="C2142" s="41"/>
      <c r="D2142" s="41"/>
      <c r="E2142" s="41"/>
      <c r="F2142" s="41"/>
      <c r="G2142" s="41"/>
      <c r="H2142" s="41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41"/>
      <c r="C2143" s="41"/>
      <c r="D2143" s="41"/>
      <c r="E2143" s="41"/>
      <c r="F2143" s="41"/>
      <c r="G2143" s="41"/>
      <c r="H2143" s="41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41"/>
      <c r="C2144" s="41"/>
      <c r="D2144" s="41"/>
      <c r="E2144" s="41"/>
      <c r="F2144" s="41"/>
      <c r="G2144" s="41"/>
      <c r="H2144" s="41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41"/>
      <c r="C2145" s="41"/>
      <c r="D2145" s="41"/>
      <c r="E2145" s="41"/>
      <c r="F2145" s="41"/>
      <c r="G2145" s="41"/>
      <c r="H2145" s="41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41"/>
      <c r="C2146" s="41"/>
      <c r="D2146" s="41"/>
      <c r="E2146" s="41"/>
      <c r="F2146" s="41"/>
      <c r="G2146" s="41"/>
      <c r="H2146" s="41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41"/>
      <c r="C2147" s="41"/>
      <c r="D2147" s="41"/>
      <c r="E2147" s="41"/>
      <c r="F2147" s="41"/>
      <c r="G2147" s="41"/>
      <c r="H2147" s="41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41"/>
      <c r="C2148" s="41"/>
      <c r="D2148" s="41"/>
      <c r="E2148" s="41"/>
      <c r="F2148" s="41"/>
      <c r="G2148" s="41"/>
      <c r="H2148" s="41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41"/>
      <c r="C2149" s="41"/>
      <c r="D2149" s="41"/>
      <c r="E2149" s="41"/>
      <c r="F2149" s="41"/>
      <c r="G2149" s="41"/>
      <c r="H2149" s="41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41"/>
      <c r="C2150" s="41"/>
      <c r="D2150" s="41"/>
      <c r="E2150" s="41"/>
      <c r="F2150" s="41"/>
      <c r="G2150" s="41"/>
      <c r="H2150" s="41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41"/>
      <c r="C2151" s="41"/>
      <c r="D2151" s="41"/>
      <c r="E2151" s="41"/>
      <c r="F2151" s="41"/>
      <c r="G2151" s="41"/>
      <c r="H2151" s="41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41"/>
      <c r="C2152" s="41"/>
      <c r="D2152" s="41"/>
      <c r="E2152" s="41"/>
      <c r="F2152" s="41"/>
      <c r="G2152" s="41"/>
      <c r="H2152" s="41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41"/>
      <c r="C2153" s="41"/>
      <c r="D2153" s="41"/>
      <c r="E2153" s="41"/>
      <c r="F2153" s="41"/>
      <c r="G2153" s="41"/>
      <c r="H2153" s="41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41"/>
      <c r="C2154" s="41"/>
      <c r="D2154" s="41"/>
      <c r="E2154" s="41"/>
      <c r="F2154" s="41"/>
      <c r="G2154" s="41"/>
      <c r="H2154" s="41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41"/>
      <c r="C2155" s="41"/>
      <c r="D2155" s="41"/>
      <c r="E2155" s="41"/>
      <c r="F2155" s="41"/>
      <c r="G2155" s="41"/>
      <c r="H2155" s="41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41"/>
      <c r="C2156" s="41"/>
      <c r="D2156" s="41"/>
      <c r="E2156" s="41"/>
      <c r="F2156" s="41"/>
      <c r="G2156" s="41"/>
      <c r="H2156" s="41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41"/>
      <c r="C2157" s="41"/>
      <c r="D2157" s="41"/>
      <c r="E2157" s="41"/>
      <c r="F2157" s="41"/>
      <c r="G2157" s="41"/>
      <c r="H2157" s="41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41"/>
      <c r="C2158" s="41"/>
      <c r="D2158" s="41"/>
      <c r="E2158" s="41"/>
      <c r="F2158" s="41"/>
      <c r="G2158" s="41"/>
      <c r="H2158" s="41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41"/>
      <c r="C2159" s="41"/>
      <c r="D2159" s="41"/>
      <c r="E2159" s="41"/>
      <c r="F2159" s="41"/>
      <c r="G2159" s="41"/>
      <c r="H2159" s="41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41"/>
      <c r="C2160" s="41"/>
      <c r="D2160" s="41"/>
      <c r="E2160" s="41"/>
      <c r="F2160" s="41"/>
      <c r="G2160" s="41"/>
      <c r="H2160" s="41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41"/>
      <c r="C2161" s="41"/>
      <c r="D2161" s="41"/>
      <c r="E2161" s="41"/>
      <c r="F2161" s="41"/>
      <c r="G2161" s="41"/>
      <c r="H2161" s="41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41"/>
      <c r="C2162" s="41"/>
      <c r="D2162" s="41"/>
      <c r="E2162" s="41"/>
      <c r="F2162" s="41"/>
      <c r="G2162" s="41"/>
      <c r="H2162" s="41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41"/>
      <c r="C2163" s="41"/>
      <c r="D2163" s="41"/>
      <c r="E2163" s="41"/>
      <c r="F2163" s="41"/>
      <c r="G2163" s="41"/>
      <c r="H2163" s="41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41"/>
      <c r="C2164" s="41"/>
      <c r="D2164" s="41"/>
      <c r="E2164" s="41"/>
      <c r="F2164" s="41"/>
      <c r="G2164" s="41"/>
      <c r="H2164" s="41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41"/>
      <c r="C2165" s="41"/>
      <c r="D2165" s="41"/>
      <c r="E2165" s="41"/>
      <c r="F2165" s="41"/>
      <c r="G2165" s="41"/>
      <c r="H2165" s="41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41"/>
      <c r="C2166" s="41"/>
      <c r="D2166" s="41"/>
      <c r="E2166" s="41"/>
      <c r="F2166" s="41"/>
      <c r="G2166" s="41"/>
      <c r="H2166" s="41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41"/>
      <c r="C2167" s="41"/>
      <c r="D2167" s="41"/>
      <c r="E2167" s="41"/>
      <c r="F2167" s="41"/>
      <c r="G2167" s="41"/>
      <c r="H2167" s="41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41"/>
      <c r="C2168" s="41"/>
      <c r="D2168" s="41"/>
      <c r="E2168" s="41"/>
      <c r="F2168" s="41"/>
      <c r="G2168" s="41"/>
      <c r="H2168" s="41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41"/>
      <c r="C2169" s="41"/>
      <c r="D2169" s="41"/>
      <c r="E2169" s="41"/>
      <c r="F2169" s="41"/>
      <c r="G2169" s="41"/>
      <c r="H2169" s="41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41"/>
      <c r="C2170" s="41"/>
      <c r="D2170" s="41"/>
      <c r="E2170" s="41"/>
      <c r="F2170" s="41"/>
      <c r="G2170" s="41"/>
      <c r="H2170" s="41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41"/>
      <c r="C2171" s="41"/>
      <c r="D2171" s="41"/>
      <c r="E2171" s="41"/>
      <c r="F2171" s="41"/>
      <c r="G2171" s="41"/>
      <c r="H2171" s="41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41"/>
      <c r="C2172" s="41"/>
      <c r="D2172" s="41"/>
      <c r="E2172" s="41"/>
      <c r="F2172" s="41"/>
      <c r="G2172" s="41"/>
      <c r="H2172" s="41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41"/>
      <c r="C2173" s="41"/>
      <c r="D2173" s="41"/>
      <c r="E2173" s="41"/>
      <c r="F2173" s="41"/>
      <c r="G2173" s="41"/>
      <c r="H2173" s="41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41"/>
      <c r="C2174" s="41"/>
      <c r="D2174" s="41"/>
      <c r="E2174" s="41"/>
      <c r="F2174" s="41"/>
      <c r="G2174" s="41"/>
      <c r="H2174" s="41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41"/>
      <c r="C2175" s="41"/>
      <c r="D2175" s="41"/>
      <c r="E2175" s="41"/>
      <c r="F2175" s="41"/>
      <c r="G2175" s="41"/>
      <c r="H2175" s="41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41"/>
      <c r="C2176" s="41"/>
      <c r="D2176" s="41"/>
      <c r="E2176" s="41"/>
      <c r="F2176" s="41"/>
      <c r="G2176" s="41"/>
      <c r="H2176" s="41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41"/>
      <c r="C2177" s="41"/>
      <c r="D2177" s="41"/>
      <c r="E2177" s="41"/>
      <c r="F2177" s="41"/>
      <c r="G2177" s="41"/>
      <c r="H2177" s="41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41"/>
      <c r="C2178" s="41"/>
      <c r="D2178" s="41"/>
      <c r="E2178" s="41"/>
      <c r="F2178" s="41"/>
      <c r="G2178" s="41"/>
      <c r="H2178" s="41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41"/>
      <c r="C2179" s="41"/>
      <c r="D2179" s="41"/>
      <c r="E2179" s="41"/>
      <c r="F2179" s="41"/>
      <c r="G2179" s="41"/>
      <c r="H2179" s="41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41"/>
      <c r="C2180" s="41"/>
      <c r="D2180" s="41"/>
      <c r="E2180" s="41"/>
      <c r="F2180" s="41"/>
      <c r="G2180" s="41"/>
      <c r="H2180" s="41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41"/>
      <c r="C2181" s="41"/>
      <c r="D2181" s="41"/>
      <c r="E2181" s="41"/>
      <c r="F2181" s="41"/>
      <c r="G2181" s="41"/>
      <c r="H2181" s="41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41"/>
      <c r="C2182" s="41"/>
      <c r="D2182" s="41"/>
      <c r="E2182" s="41"/>
      <c r="F2182" s="41"/>
      <c r="G2182" s="41"/>
      <c r="H2182" s="41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41"/>
      <c r="C2183" s="41"/>
      <c r="D2183" s="41"/>
      <c r="E2183" s="41"/>
      <c r="F2183" s="41"/>
      <c r="G2183" s="41"/>
      <c r="H2183" s="41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41"/>
      <c r="C2184" s="41"/>
      <c r="D2184" s="41"/>
      <c r="E2184" s="41"/>
      <c r="F2184" s="41"/>
      <c r="G2184" s="41"/>
      <c r="H2184" s="41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41"/>
      <c r="C2185" s="41"/>
      <c r="D2185" s="41"/>
      <c r="E2185" s="41"/>
      <c r="F2185" s="41"/>
      <c r="G2185" s="41"/>
      <c r="H2185" s="41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41"/>
      <c r="C2186" s="41"/>
      <c r="D2186" s="41"/>
      <c r="E2186" s="41"/>
      <c r="F2186" s="41"/>
      <c r="G2186" s="41"/>
      <c r="H2186" s="41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41"/>
      <c r="C2187" s="41"/>
      <c r="D2187" s="41"/>
      <c r="E2187" s="41"/>
      <c r="F2187" s="41"/>
      <c r="G2187" s="41"/>
      <c r="H2187" s="41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41"/>
      <c r="C2188" s="41"/>
      <c r="D2188" s="41"/>
      <c r="E2188" s="41"/>
      <c r="F2188" s="41"/>
      <c r="G2188" s="41"/>
      <c r="H2188" s="41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41"/>
      <c r="C2189" s="41"/>
      <c r="D2189" s="41"/>
      <c r="E2189" s="41"/>
      <c r="F2189" s="41"/>
      <c r="G2189" s="41"/>
      <c r="H2189" s="41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41"/>
      <c r="C2190" s="41"/>
      <c r="D2190" s="41"/>
      <c r="E2190" s="41"/>
      <c r="F2190" s="41"/>
      <c r="G2190" s="41"/>
      <c r="H2190" s="41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41"/>
      <c r="C2191" s="41"/>
      <c r="D2191" s="41"/>
      <c r="E2191" s="41"/>
      <c r="F2191" s="41"/>
      <c r="G2191" s="41"/>
      <c r="H2191" s="41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41"/>
      <c r="C2192" s="41"/>
      <c r="D2192" s="41"/>
      <c r="E2192" s="41"/>
      <c r="F2192" s="41"/>
      <c r="G2192" s="41"/>
      <c r="H2192" s="41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41"/>
      <c r="C2193" s="41"/>
      <c r="D2193" s="41"/>
      <c r="E2193" s="41"/>
      <c r="F2193" s="41"/>
      <c r="G2193" s="41"/>
      <c r="H2193" s="41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41"/>
      <c r="C2194" s="41"/>
      <c r="D2194" s="41"/>
      <c r="E2194" s="41"/>
      <c r="F2194" s="41"/>
      <c r="G2194" s="41"/>
      <c r="H2194" s="41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41"/>
      <c r="C2195" s="41"/>
      <c r="D2195" s="41"/>
      <c r="E2195" s="41"/>
      <c r="F2195" s="41"/>
      <c r="G2195" s="41"/>
      <c r="H2195" s="41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41"/>
      <c r="C2196" s="41"/>
      <c r="D2196" s="41"/>
      <c r="E2196" s="41"/>
      <c r="F2196" s="41"/>
      <c r="G2196" s="41"/>
      <c r="H2196" s="41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41"/>
      <c r="C2197" s="41"/>
      <c r="D2197" s="41"/>
      <c r="E2197" s="41"/>
      <c r="F2197" s="41"/>
      <c r="G2197" s="41"/>
      <c r="H2197" s="41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41"/>
      <c r="C2198" s="41"/>
      <c r="D2198" s="41"/>
      <c r="E2198" s="41"/>
      <c r="F2198" s="41"/>
      <c r="G2198" s="41"/>
      <c r="H2198" s="41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41"/>
      <c r="C2199" s="41"/>
      <c r="D2199" s="41"/>
      <c r="E2199" s="41"/>
      <c r="F2199" s="41"/>
      <c r="G2199" s="41"/>
      <c r="H2199" s="41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41"/>
      <c r="C2200" s="41"/>
      <c r="D2200" s="41"/>
      <c r="E2200" s="41"/>
      <c r="F2200" s="41"/>
      <c r="G2200" s="41"/>
      <c r="H2200" s="41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41"/>
      <c r="C2201" s="41"/>
      <c r="D2201" s="41"/>
      <c r="E2201" s="41"/>
      <c r="F2201" s="41"/>
      <c r="G2201" s="41"/>
      <c r="H2201" s="41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41"/>
      <c r="C2202" s="41"/>
      <c r="D2202" s="41"/>
      <c r="E2202" s="41"/>
      <c r="F2202" s="41"/>
      <c r="G2202" s="41"/>
      <c r="H2202" s="41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41"/>
      <c r="C2203" s="41"/>
      <c r="D2203" s="41"/>
      <c r="E2203" s="41"/>
      <c r="F2203" s="41"/>
      <c r="G2203" s="41"/>
      <c r="H2203" s="41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41"/>
      <c r="C2204" s="41"/>
      <c r="D2204" s="41"/>
      <c r="E2204" s="41"/>
      <c r="F2204" s="41"/>
      <c r="G2204" s="41"/>
      <c r="H2204" s="41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41"/>
      <c r="C2205" s="41"/>
      <c r="D2205" s="41"/>
      <c r="E2205" s="41"/>
      <c r="F2205" s="41"/>
      <c r="G2205" s="41"/>
      <c r="H2205" s="41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41"/>
      <c r="C2206" s="41"/>
      <c r="D2206" s="41"/>
      <c r="E2206" s="41"/>
      <c r="F2206" s="41"/>
      <c r="G2206" s="41"/>
      <c r="H2206" s="41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41"/>
      <c r="C2207" s="41"/>
      <c r="D2207" s="41"/>
      <c r="E2207" s="41"/>
      <c r="F2207" s="41"/>
      <c r="G2207" s="41"/>
      <c r="H2207" s="41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41"/>
      <c r="C2208" s="41"/>
      <c r="D2208" s="41"/>
      <c r="E2208" s="41"/>
      <c r="F2208" s="41"/>
      <c r="G2208" s="41"/>
      <c r="H2208" s="41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41"/>
      <c r="C2209" s="41"/>
      <c r="D2209" s="41"/>
      <c r="E2209" s="41"/>
      <c r="F2209" s="41"/>
      <c r="G2209" s="41"/>
      <c r="H2209" s="41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41"/>
      <c r="C2210" s="41"/>
      <c r="D2210" s="41"/>
      <c r="E2210" s="41"/>
      <c r="F2210" s="41"/>
      <c r="G2210" s="41"/>
      <c r="H2210" s="41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41"/>
      <c r="C2211" s="41"/>
      <c r="D2211" s="41"/>
      <c r="E2211" s="41"/>
      <c r="F2211" s="41"/>
      <c r="G2211" s="41"/>
      <c r="H2211" s="41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41"/>
      <c r="C2212" s="41"/>
      <c r="D2212" s="41"/>
      <c r="E2212" s="41"/>
      <c r="F2212" s="41"/>
      <c r="G2212" s="41"/>
      <c r="H2212" s="41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41"/>
      <c r="C2213" s="41"/>
      <c r="D2213" s="41"/>
      <c r="E2213" s="41"/>
      <c r="F2213" s="41"/>
      <c r="G2213" s="41"/>
      <c r="H2213" s="41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41"/>
      <c r="C2214" s="41"/>
      <c r="D2214" s="41"/>
      <c r="E2214" s="41"/>
      <c r="F2214" s="41"/>
      <c r="G2214" s="41"/>
      <c r="H2214" s="41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41"/>
      <c r="C2215" s="41"/>
      <c r="D2215" s="41"/>
      <c r="E2215" s="41"/>
      <c r="F2215" s="41"/>
      <c r="G2215" s="41"/>
      <c r="H2215" s="41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41"/>
      <c r="C2216" s="41"/>
      <c r="D2216" s="41"/>
      <c r="E2216" s="41"/>
      <c r="F2216" s="41"/>
      <c r="G2216" s="41"/>
      <c r="H2216" s="41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41"/>
      <c r="C2217" s="41"/>
      <c r="D2217" s="41"/>
      <c r="E2217" s="41"/>
      <c r="F2217" s="41"/>
      <c r="G2217" s="41"/>
      <c r="H2217" s="41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41"/>
      <c r="C2218" s="41"/>
      <c r="D2218" s="41"/>
      <c r="E2218" s="41"/>
      <c r="F2218" s="41"/>
      <c r="G2218" s="41"/>
      <c r="H2218" s="41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41"/>
      <c r="C2219" s="41"/>
      <c r="D2219" s="41"/>
      <c r="E2219" s="41"/>
      <c r="F2219" s="41"/>
      <c r="G2219" s="41"/>
      <c r="H2219" s="41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41"/>
      <c r="C2220" s="41"/>
      <c r="D2220" s="41"/>
      <c r="E2220" s="41"/>
      <c r="F2220" s="41"/>
      <c r="G2220" s="41"/>
      <c r="H2220" s="41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41"/>
      <c r="C2221" s="41"/>
      <c r="D2221" s="41"/>
      <c r="E2221" s="41"/>
      <c r="F2221" s="41"/>
      <c r="G2221" s="41"/>
      <c r="H2221" s="41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41"/>
      <c r="C2222" s="41"/>
      <c r="D2222" s="41"/>
      <c r="E2222" s="41"/>
      <c r="F2222" s="41"/>
      <c r="G2222" s="41"/>
      <c r="H2222" s="41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41"/>
      <c r="C2223" s="41"/>
      <c r="D2223" s="41"/>
      <c r="E2223" s="41"/>
      <c r="F2223" s="41"/>
      <c r="G2223" s="41"/>
      <c r="H2223" s="41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41"/>
      <c r="C2224" s="41"/>
      <c r="D2224" s="41"/>
      <c r="E2224" s="41"/>
      <c r="F2224" s="41"/>
      <c r="G2224" s="41"/>
      <c r="H2224" s="41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41"/>
      <c r="C2225" s="41"/>
      <c r="D2225" s="41"/>
      <c r="E2225" s="41"/>
      <c r="F2225" s="41"/>
      <c r="G2225" s="41"/>
      <c r="H2225" s="41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41"/>
      <c r="C2226" s="41"/>
      <c r="D2226" s="41"/>
      <c r="E2226" s="41"/>
      <c r="F2226" s="41"/>
      <c r="G2226" s="41"/>
      <c r="H2226" s="41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41"/>
      <c r="C2227" s="41"/>
      <c r="D2227" s="41"/>
      <c r="E2227" s="41"/>
      <c r="F2227" s="41"/>
      <c r="G2227" s="41"/>
      <c r="H2227" s="41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41"/>
      <c r="C2228" s="41"/>
      <c r="D2228" s="41"/>
      <c r="E2228" s="41"/>
      <c r="F2228" s="41"/>
      <c r="G2228" s="41"/>
      <c r="H2228" s="41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41"/>
      <c r="C2229" s="41"/>
      <c r="D2229" s="41"/>
      <c r="E2229" s="41"/>
      <c r="F2229" s="41"/>
      <c r="G2229" s="41"/>
      <c r="H2229" s="41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41"/>
      <c r="C2230" s="41"/>
      <c r="D2230" s="41"/>
      <c r="E2230" s="41"/>
      <c r="F2230" s="41"/>
      <c r="G2230" s="41"/>
      <c r="H2230" s="41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41"/>
      <c r="C2231" s="41"/>
      <c r="D2231" s="41"/>
      <c r="E2231" s="41"/>
      <c r="F2231" s="41"/>
      <c r="G2231" s="41"/>
      <c r="H2231" s="41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41"/>
      <c r="C2232" s="41"/>
      <c r="D2232" s="41"/>
      <c r="E2232" s="41"/>
      <c r="F2232" s="41"/>
      <c r="G2232" s="41"/>
      <c r="H2232" s="41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41"/>
      <c r="C2233" s="41"/>
      <c r="D2233" s="41"/>
      <c r="E2233" s="41"/>
      <c r="F2233" s="41"/>
      <c r="G2233" s="41"/>
      <c r="H2233" s="41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41"/>
      <c r="C2234" s="41"/>
      <c r="D2234" s="41"/>
      <c r="E2234" s="41"/>
      <c r="F2234" s="41"/>
      <c r="G2234" s="41"/>
      <c r="H2234" s="41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41"/>
      <c r="C2235" s="41"/>
      <c r="D2235" s="41"/>
      <c r="E2235" s="41"/>
      <c r="F2235" s="41"/>
      <c r="G2235" s="41"/>
      <c r="H2235" s="41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41"/>
      <c r="C2236" s="41"/>
      <c r="D2236" s="41"/>
      <c r="E2236" s="41"/>
      <c r="F2236" s="41"/>
      <c r="G2236" s="41"/>
      <c r="H2236" s="41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41"/>
      <c r="C2237" s="41"/>
      <c r="D2237" s="41"/>
      <c r="E2237" s="41"/>
      <c r="F2237" s="41"/>
      <c r="G2237" s="41"/>
      <c r="H2237" s="41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41"/>
      <c r="C2238" s="41"/>
      <c r="D2238" s="41"/>
      <c r="E2238" s="41"/>
      <c r="F2238" s="41"/>
      <c r="G2238" s="41"/>
      <c r="H2238" s="41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41"/>
      <c r="C2239" s="41"/>
      <c r="D2239" s="41"/>
      <c r="E2239" s="41"/>
      <c r="F2239" s="41"/>
      <c r="G2239" s="41"/>
      <c r="H2239" s="41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41"/>
      <c r="C2240" s="41"/>
      <c r="D2240" s="41"/>
      <c r="E2240" s="41"/>
      <c r="F2240" s="41"/>
      <c r="G2240" s="41"/>
      <c r="H2240" s="41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41"/>
      <c r="C2241" s="41"/>
      <c r="D2241" s="41"/>
      <c r="E2241" s="41"/>
      <c r="F2241" s="41"/>
      <c r="G2241" s="41"/>
      <c r="H2241" s="41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41"/>
      <c r="C2242" s="41"/>
      <c r="D2242" s="41"/>
      <c r="E2242" s="41"/>
      <c r="F2242" s="41"/>
      <c r="G2242" s="41"/>
      <c r="H2242" s="41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41"/>
      <c r="C2243" s="41"/>
      <c r="D2243" s="41"/>
      <c r="E2243" s="41"/>
      <c r="F2243" s="41"/>
      <c r="G2243" s="41"/>
      <c r="H2243" s="41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41"/>
      <c r="C2244" s="41"/>
      <c r="D2244" s="41"/>
      <c r="E2244" s="41"/>
      <c r="F2244" s="41"/>
      <c r="G2244" s="41"/>
      <c r="H2244" s="41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41"/>
      <c r="C2245" s="41"/>
      <c r="D2245" s="41"/>
      <c r="E2245" s="41"/>
      <c r="F2245" s="41"/>
      <c r="G2245" s="41"/>
      <c r="H2245" s="41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41"/>
      <c r="C2246" s="41"/>
      <c r="D2246" s="41"/>
      <c r="E2246" s="41"/>
      <c r="F2246" s="41"/>
      <c r="G2246" s="41"/>
      <c r="H2246" s="41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41"/>
      <c r="C2247" s="41"/>
      <c r="D2247" s="41"/>
      <c r="E2247" s="41"/>
      <c r="F2247" s="41"/>
      <c r="G2247" s="41"/>
      <c r="H2247" s="41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41"/>
      <c r="C2248" s="41"/>
      <c r="D2248" s="41"/>
      <c r="E2248" s="41"/>
      <c r="F2248" s="41"/>
      <c r="G2248" s="41"/>
      <c r="H2248" s="41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41"/>
      <c r="C2249" s="41"/>
      <c r="D2249" s="41"/>
      <c r="E2249" s="41"/>
      <c r="F2249" s="41"/>
      <c r="G2249" s="41"/>
      <c r="H2249" s="41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41"/>
      <c r="C2250" s="41"/>
      <c r="D2250" s="41"/>
      <c r="E2250" s="41"/>
      <c r="F2250" s="41"/>
      <c r="G2250" s="41"/>
      <c r="H2250" s="41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41"/>
      <c r="C2251" s="41"/>
      <c r="D2251" s="41"/>
      <c r="E2251" s="41"/>
      <c r="F2251" s="41"/>
      <c r="G2251" s="41"/>
      <c r="H2251" s="41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41"/>
      <c r="C2252" s="41"/>
      <c r="D2252" s="41"/>
      <c r="E2252" s="41"/>
      <c r="F2252" s="41"/>
      <c r="G2252" s="41"/>
      <c r="H2252" s="41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41"/>
      <c r="C2253" s="41"/>
      <c r="D2253" s="41"/>
      <c r="E2253" s="41"/>
      <c r="F2253" s="41"/>
      <c r="G2253" s="41"/>
      <c r="H2253" s="41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41"/>
      <c r="C2254" s="41"/>
      <c r="D2254" s="41"/>
      <c r="E2254" s="41"/>
      <c r="F2254" s="41"/>
      <c r="G2254" s="41"/>
      <c r="H2254" s="41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41"/>
      <c r="C2255" s="41"/>
      <c r="D2255" s="41"/>
      <c r="E2255" s="41"/>
      <c r="F2255" s="41"/>
      <c r="G2255" s="41"/>
      <c r="H2255" s="41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41"/>
      <c r="C2256" s="41"/>
      <c r="D2256" s="41"/>
      <c r="E2256" s="41"/>
      <c r="F2256" s="41"/>
      <c r="G2256" s="41"/>
      <c r="H2256" s="41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41"/>
      <c r="C2257" s="41"/>
      <c r="D2257" s="41"/>
      <c r="E2257" s="41"/>
      <c r="F2257" s="41"/>
      <c r="G2257" s="41"/>
      <c r="H2257" s="41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41"/>
      <c r="C2258" s="41"/>
      <c r="D2258" s="41"/>
      <c r="E2258" s="41"/>
      <c r="F2258" s="41"/>
      <c r="G2258" s="41"/>
      <c r="H2258" s="41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41"/>
      <c r="C2259" s="41"/>
      <c r="D2259" s="41"/>
      <c r="E2259" s="41"/>
      <c r="F2259" s="41"/>
      <c r="G2259" s="41"/>
      <c r="H2259" s="41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41"/>
      <c r="C2260" s="41"/>
      <c r="D2260" s="41"/>
      <c r="E2260" s="41"/>
      <c r="F2260" s="41"/>
      <c r="G2260" s="41"/>
      <c r="H2260" s="41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41"/>
      <c r="C2261" s="41"/>
      <c r="D2261" s="41"/>
      <c r="E2261" s="41"/>
      <c r="F2261" s="41"/>
      <c r="G2261" s="41"/>
      <c r="H2261" s="41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41"/>
      <c r="C2262" s="41"/>
      <c r="D2262" s="41"/>
      <c r="E2262" s="41"/>
      <c r="F2262" s="41"/>
      <c r="G2262" s="41"/>
      <c r="H2262" s="41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41"/>
      <c r="C2263" s="41"/>
      <c r="D2263" s="41"/>
      <c r="E2263" s="41"/>
      <c r="F2263" s="41"/>
      <c r="G2263" s="41"/>
      <c r="H2263" s="41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41"/>
      <c r="C2264" s="41"/>
      <c r="D2264" s="41"/>
      <c r="E2264" s="41"/>
      <c r="F2264" s="41"/>
      <c r="G2264" s="41"/>
      <c r="H2264" s="41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41"/>
      <c r="C2265" s="41"/>
      <c r="D2265" s="41"/>
      <c r="E2265" s="41"/>
      <c r="F2265" s="41"/>
      <c r="G2265" s="41"/>
      <c r="H2265" s="41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41"/>
      <c r="C2266" s="41"/>
      <c r="D2266" s="41"/>
      <c r="E2266" s="41"/>
      <c r="F2266" s="41"/>
      <c r="G2266" s="41"/>
      <c r="H2266" s="41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41"/>
      <c r="C2267" s="41"/>
      <c r="D2267" s="41"/>
      <c r="E2267" s="41"/>
      <c r="F2267" s="41"/>
      <c r="G2267" s="41"/>
      <c r="H2267" s="41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41"/>
      <c r="C2268" s="41"/>
      <c r="D2268" s="41"/>
      <c r="E2268" s="41"/>
      <c r="F2268" s="41"/>
      <c r="G2268" s="41"/>
      <c r="H2268" s="41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41"/>
      <c r="C2269" s="41"/>
      <c r="D2269" s="41"/>
      <c r="E2269" s="41"/>
      <c r="F2269" s="41"/>
      <c r="G2269" s="41"/>
      <c r="H2269" s="41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41"/>
      <c r="C2270" s="41"/>
      <c r="D2270" s="41"/>
      <c r="E2270" s="41"/>
      <c r="F2270" s="41"/>
      <c r="G2270" s="41"/>
      <c r="H2270" s="41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41"/>
      <c r="C2271" s="41"/>
      <c r="D2271" s="41"/>
      <c r="E2271" s="41"/>
      <c r="F2271" s="41"/>
      <c r="G2271" s="41"/>
      <c r="H2271" s="41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41"/>
      <c r="C2272" s="41"/>
      <c r="D2272" s="41"/>
      <c r="E2272" s="41"/>
      <c r="F2272" s="41"/>
      <c r="G2272" s="41"/>
      <c r="H2272" s="41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41"/>
      <c r="C2273" s="41"/>
      <c r="D2273" s="41"/>
      <c r="E2273" s="41"/>
      <c r="F2273" s="41"/>
      <c r="G2273" s="41"/>
      <c r="H2273" s="41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41"/>
      <c r="C2274" s="41"/>
      <c r="D2274" s="41"/>
      <c r="E2274" s="41"/>
      <c r="F2274" s="41"/>
      <c r="G2274" s="41"/>
      <c r="H2274" s="41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41"/>
      <c r="C2275" s="41"/>
      <c r="D2275" s="41"/>
      <c r="E2275" s="41"/>
      <c r="F2275" s="41"/>
      <c r="G2275" s="41"/>
      <c r="H2275" s="41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41"/>
      <c r="C2276" s="41"/>
      <c r="D2276" s="41"/>
      <c r="E2276" s="41"/>
      <c r="F2276" s="41"/>
      <c r="G2276" s="41"/>
      <c r="H2276" s="41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41"/>
      <c r="C2277" s="41"/>
      <c r="D2277" s="41"/>
      <c r="E2277" s="41"/>
      <c r="F2277" s="41"/>
      <c r="G2277" s="41"/>
      <c r="H2277" s="41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41"/>
      <c r="C2278" s="41"/>
      <c r="D2278" s="41"/>
      <c r="E2278" s="41"/>
      <c r="F2278" s="41"/>
      <c r="G2278" s="41"/>
      <c r="H2278" s="41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41"/>
      <c r="C2279" s="41"/>
      <c r="D2279" s="41"/>
      <c r="E2279" s="41"/>
      <c r="F2279" s="41"/>
      <c r="G2279" s="41"/>
      <c r="H2279" s="41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41"/>
      <c r="C2280" s="41"/>
      <c r="D2280" s="41"/>
      <c r="E2280" s="41"/>
      <c r="F2280" s="41"/>
      <c r="G2280" s="41"/>
      <c r="H2280" s="41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41"/>
      <c r="C2281" s="41"/>
      <c r="D2281" s="41"/>
      <c r="E2281" s="41"/>
      <c r="F2281" s="41"/>
      <c r="G2281" s="41"/>
      <c r="H2281" s="41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41"/>
      <c r="C2282" s="41"/>
      <c r="D2282" s="41"/>
      <c r="E2282" s="41"/>
      <c r="F2282" s="41"/>
      <c r="G2282" s="41"/>
      <c r="H2282" s="41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41"/>
      <c r="C2283" s="41"/>
      <c r="D2283" s="41"/>
      <c r="E2283" s="41"/>
      <c r="F2283" s="41"/>
      <c r="G2283" s="41"/>
      <c r="H2283" s="41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41"/>
      <c r="C2284" s="41"/>
      <c r="D2284" s="41"/>
      <c r="E2284" s="41"/>
      <c r="F2284" s="41"/>
      <c r="G2284" s="41"/>
      <c r="H2284" s="41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41"/>
      <c r="C2285" s="41"/>
      <c r="D2285" s="41"/>
      <c r="E2285" s="41"/>
      <c r="F2285" s="41"/>
      <c r="G2285" s="41"/>
      <c r="H2285" s="41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41"/>
      <c r="C2286" s="41"/>
      <c r="D2286" s="41"/>
      <c r="E2286" s="41"/>
      <c r="F2286" s="41"/>
      <c r="G2286" s="41"/>
      <c r="H2286" s="41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41"/>
      <c r="C2287" s="41"/>
      <c r="D2287" s="41"/>
      <c r="E2287" s="41"/>
      <c r="F2287" s="41"/>
      <c r="G2287" s="41"/>
      <c r="H2287" s="41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41"/>
      <c r="C2288" s="41"/>
      <c r="D2288" s="41"/>
      <c r="E2288" s="41"/>
      <c r="F2288" s="41"/>
      <c r="G2288" s="41"/>
      <c r="H2288" s="41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41"/>
      <c r="C2289" s="41"/>
      <c r="D2289" s="41"/>
      <c r="E2289" s="41"/>
      <c r="F2289" s="41"/>
      <c r="G2289" s="41"/>
      <c r="H2289" s="41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41"/>
      <c r="C2290" s="41"/>
      <c r="D2290" s="41"/>
      <c r="E2290" s="41"/>
      <c r="F2290" s="41"/>
      <c r="G2290" s="41"/>
      <c r="H2290" s="41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41"/>
      <c r="C2291" s="41"/>
      <c r="D2291" s="41"/>
      <c r="E2291" s="41"/>
      <c r="F2291" s="41"/>
      <c r="G2291" s="41"/>
      <c r="H2291" s="41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41"/>
      <c r="C2292" s="41"/>
      <c r="D2292" s="41"/>
      <c r="E2292" s="41"/>
      <c r="F2292" s="41"/>
      <c r="G2292" s="41"/>
      <c r="H2292" s="41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41"/>
      <c r="C2293" s="41"/>
      <c r="D2293" s="41"/>
      <c r="E2293" s="41"/>
      <c r="F2293" s="41"/>
      <c r="G2293" s="41"/>
      <c r="H2293" s="41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41"/>
      <c r="C2294" s="41"/>
      <c r="D2294" s="41"/>
      <c r="E2294" s="41"/>
      <c r="F2294" s="41"/>
      <c r="G2294" s="41"/>
      <c r="H2294" s="41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41"/>
      <c r="C2295" s="41"/>
      <c r="D2295" s="41"/>
      <c r="E2295" s="41"/>
      <c r="F2295" s="41"/>
      <c r="G2295" s="41"/>
      <c r="H2295" s="41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41"/>
      <c r="C2296" s="41"/>
      <c r="D2296" s="41"/>
      <c r="E2296" s="41"/>
      <c r="F2296" s="41"/>
      <c r="G2296" s="41"/>
      <c r="H2296" s="41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41"/>
      <c r="C2297" s="41"/>
      <c r="D2297" s="41"/>
      <c r="E2297" s="41"/>
      <c r="F2297" s="41"/>
      <c r="G2297" s="41"/>
      <c r="H2297" s="41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41"/>
      <c r="C2298" s="41"/>
      <c r="D2298" s="41"/>
      <c r="E2298" s="41"/>
      <c r="F2298" s="41"/>
      <c r="G2298" s="41"/>
      <c r="H2298" s="41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41"/>
      <c r="C2299" s="41"/>
      <c r="D2299" s="41"/>
      <c r="E2299" s="41"/>
      <c r="F2299" s="41"/>
      <c r="G2299" s="41"/>
      <c r="H2299" s="41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41"/>
      <c r="C2300" s="41"/>
      <c r="D2300" s="41"/>
      <c r="E2300" s="41"/>
      <c r="F2300" s="41"/>
      <c r="G2300" s="41"/>
      <c r="H2300" s="41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41"/>
      <c r="C2301" s="41"/>
      <c r="D2301" s="41"/>
      <c r="E2301" s="41"/>
      <c r="F2301" s="41"/>
      <c r="G2301" s="41"/>
      <c r="H2301" s="41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41"/>
      <c r="C2302" s="41"/>
      <c r="D2302" s="41"/>
      <c r="E2302" s="41"/>
      <c r="F2302" s="41"/>
      <c r="G2302" s="41"/>
      <c r="H2302" s="41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41"/>
      <c r="C2303" s="41"/>
      <c r="D2303" s="41"/>
      <c r="E2303" s="41"/>
      <c r="F2303" s="41"/>
      <c r="G2303" s="41"/>
      <c r="H2303" s="41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41"/>
      <c r="C2304" s="41"/>
      <c r="D2304" s="41"/>
      <c r="E2304" s="41"/>
      <c r="F2304" s="41"/>
      <c r="G2304" s="41"/>
      <c r="H2304" s="41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41"/>
      <c r="C2305" s="41"/>
      <c r="D2305" s="41"/>
      <c r="E2305" s="41"/>
      <c r="F2305" s="41"/>
      <c r="G2305" s="41"/>
      <c r="H2305" s="41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41"/>
      <c r="C2306" s="41"/>
      <c r="D2306" s="41"/>
      <c r="E2306" s="41"/>
      <c r="F2306" s="41"/>
      <c r="G2306" s="41"/>
      <c r="H2306" s="41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41"/>
      <c r="C2307" s="41"/>
      <c r="D2307" s="41"/>
      <c r="E2307" s="41"/>
      <c r="F2307" s="41"/>
      <c r="G2307" s="41"/>
      <c r="H2307" s="41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41"/>
      <c r="C2308" s="41"/>
      <c r="D2308" s="41"/>
      <c r="E2308" s="41"/>
      <c r="F2308" s="41"/>
      <c r="G2308" s="41"/>
      <c r="H2308" s="41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41"/>
      <c r="C2309" s="41"/>
      <c r="D2309" s="41"/>
      <c r="E2309" s="41"/>
      <c r="F2309" s="41"/>
      <c r="G2309" s="41"/>
      <c r="H2309" s="41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41"/>
      <c r="C2310" s="41"/>
      <c r="D2310" s="41"/>
      <c r="E2310" s="41"/>
      <c r="F2310" s="41"/>
      <c r="G2310" s="41"/>
      <c r="H2310" s="41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41"/>
      <c r="C2311" s="41"/>
      <c r="D2311" s="41"/>
      <c r="E2311" s="41"/>
      <c r="F2311" s="41"/>
      <c r="G2311" s="41"/>
      <c r="H2311" s="41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41"/>
      <c r="C2312" s="41"/>
      <c r="D2312" s="41"/>
      <c r="E2312" s="41"/>
      <c r="F2312" s="41"/>
      <c r="G2312" s="41"/>
      <c r="H2312" s="41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41"/>
      <c r="C2313" s="41"/>
      <c r="D2313" s="41"/>
      <c r="E2313" s="41"/>
      <c r="F2313" s="41"/>
      <c r="G2313" s="41"/>
      <c r="H2313" s="41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41"/>
      <c r="C2314" s="41"/>
      <c r="D2314" s="41"/>
      <c r="E2314" s="41"/>
      <c r="F2314" s="41"/>
      <c r="G2314" s="41"/>
      <c r="H2314" s="41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41"/>
      <c r="C2315" s="41"/>
      <c r="D2315" s="41"/>
      <c r="E2315" s="41"/>
      <c r="F2315" s="41"/>
      <c r="G2315" s="41"/>
      <c r="H2315" s="41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41"/>
      <c r="C2316" s="41"/>
      <c r="D2316" s="41"/>
      <c r="E2316" s="41"/>
      <c r="F2316" s="41"/>
      <c r="G2316" s="41"/>
      <c r="H2316" s="41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41"/>
      <c r="C2317" s="41"/>
      <c r="D2317" s="41"/>
      <c r="E2317" s="41"/>
      <c r="F2317" s="41"/>
      <c r="G2317" s="41"/>
      <c r="H2317" s="41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41"/>
      <c r="C2318" s="41"/>
      <c r="D2318" s="41"/>
      <c r="E2318" s="41"/>
      <c r="F2318" s="41"/>
      <c r="G2318" s="41"/>
      <c r="H2318" s="41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41"/>
      <c r="C2319" s="41"/>
      <c r="D2319" s="41"/>
      <c r="E2319" s="41"/>
      <c r="F2319" s="41"/>
      <c r="G2319" s="41"/>
      <c r="H2319" s="41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41"/>
      <c r="C2320" s="41"/>
      <c r="D2320" s="41"/>
      <c r="E2320" s="41"/>
      <c r="F2320" s="41"/>
      <c r="G2320" s="41"/>
      <c r="H2320" s="41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41"/>
      <c r="C2321" s="41"/>
      <c r="D2321" s="41"/>
      <c r="E2321" s="41"/>
      <c r="F2321" s="41"/>
      <c r="G2321" s="41"/>
      <c r="H2321" s="41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41"/>
      <c r="C2322" s="41"/>
      <c r="D2322" s="41"/>
      <c r="E2322" s="41"/>
      <c r="F2322" s="41"/>
      <c r="G2322" s="41"/>
      <c r="H2322" s="41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41"/>
      <c r="C2323" s="41"/>
      <c r="D2323" s="41"/>
      <c r="E2323" s="41"/>
      <c r="F2323" s="41"/>
      <c r="G2323" s="41"/>
      <c r="H2323" s="41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41"/>
      <c r="C2324" s="41"/>
      <c r="D2324" s="41"/>
      <c r="E2324" s="41"/>
      <c r="F2324" s="41"/>
      <c r="G2324" s="41"/>
      <c r="H2324" s="41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41"/>
      <c r="C2325" s="41"/>
      <c r="D2325" s="41"/>
      <c r="E2325" s="41"/>
      <c r="F2325" s="41"/>
      <c r="G2325" s="41"/>
      <c r="H2325" s="41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41"/>
      <c r="C2326" s="41"/>
      <c r="D2326" s="41"/>
      <c r="E2326" s="41"/>
      <c r="F2326" s="41"/>
      <c r="G2326" s="41"/>
      <c r="H2326" s="41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41"/>
      <c r="C2327" s="41"/>
      <c r="D2327" s="41"/>
      <c r="E2327" s="41"/>
      <c r="F2327" s="41"/>
      <c r="G2327" s="41"/>
      <c r="H2327" s="41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41"/>
      <c r="C2328" s="41"/>
      <c r="D2328" s="41"/>
      <c r="E2328" s="41"/>
      <c r="F2328" s="41"/>
      <c r="G2328" s="41"/>
      <c r="H2328" s="41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41"/>
      <c r="C2329" s="41"/>
      <c r="D2329" s="41"/>
      <c r="E2329" s="41"/>
      <c r="F2329" s="41"/>
      <c r="G2329" s="41"/>
      <c r="H2329" s="41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41"/>
      <c r="C2330" s="41"/>
      <c r="D2330" s="41"/>
      <c r="E2330" s="41"/>
      <c r="F2330" s="41"/>
      <c r="G2330" s="41"/>
      <c r="H2330" s="41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41"/>
      <c r="C2331" s="41"/>
      <c r="D2331" s="41"/>
      <c r="E2331" s="41"/>
      <c r="F2331" s="41"/>
      <c r="G2331" s="41"/>
      <c r="H2331" s="41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41"/>
      <c r="C2332" s="41"/>
      <c r="D2332" s="41"/>
      <c r="E2332" s="41"/>
      <c r="F2332" s="41"/>
      <c r="G2332" s="41"/>
      <c r="H2332" s="41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41"/>
      <c r="C2333" s="41"/>
      <c r="D2333" s="41"/>
      <c r="E2333" s="41"/>
      <c r="F2333" s="41"/>
      <c r="G2333" s="41"/>
      <c r="H2333" s="41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41"/>
      <c r="C2334" s="41"/>
      <c r="D2334" s="41"/>
      <c r="E2334" s="41"/>
      <c r="F2334" s="41"/>
      <c r="G2334" s="41"/>
      <c r="H2334" s="41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41"/>
      <c r="C2335" s="41"/>
      <c r="D2335" s="41"/>
      <c r="E2335" s="41"/>
      <c r="F2335" s="41"/>
      <c r="G2335" s="41"/>
      <c r="H2335" s="41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41"/>
      <c r="C2336" s="41"/>
      <c r="D2336" s="41"/>
      <c r="E2336" s="41"/>
      <c r="F2336" s="41"/>
      <c r="G2336" s="41"/>
      <c r="H2336" s="41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41"/>
      <c r="C2337" s="41"/>
      <c r="D2337" s="41"/>
      <c r="E2337" s="41"/>
      <c r="F2337" s="41"/>
      <c r="G2337" s="41"/>
      <c r="H2337" s="41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41"/>
      <c r="C2338" s="41"/>
      <c r="D2338" s="41"/>
      <c r="E2338" s="41"/>
      <c r="F2338" s="41"/>
      <c r="G2338" s="41"/>
      <c r="H2338" s="41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41"/>
      <c r="C2339" s="41"/>
      <c r="D2339" s="41"/>
      <c r="E2339" s="41"/>
      <c r="F2339" s="41"/>
      <c r="G2339" s="41"/>
      <c r="H2339" s="41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41"/>
      <c r="C2340" s="41"/>
      <c r="D2340" s="41"/>
      <c r="E2340" s="41"/>
      <c r="F2340" s="41"/>
      <c r="G2340" s="41"/>
      <c r="H2340" s="41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41"/>
      <c r="C2341" s="41"/>
      <c r="D2341" s="41"/>
      <c r="E2341" s="41"/>
      <c r="F2341" s="41"/>
      <c r="G2341" s="41"/>
      <c r="H2341" s="41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41"/>
      <c r="C2342" s="41"/>
      <c r="D2342" s="41"/>
      <c r="E2342" s="41"/>
      <c r="F2342" s="41"/>
      <c r="G2342" s="41"/>
      <c r="H2342" s="41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41"/>
      <c r="C2343" s="41"/>
      <c r="D2343" s="41"/>
      <c r="E2343" s="41"/>
      <c r="F2343" s="41"/>
      <c r="G2343" s="41"/>
      <c r="H2343" s="41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41"/>
      <c r="C2344" s="41"/>
      <c r="D2344" s="41"/>
      <c r="E2344" s="41"/>
      <c r="F2344" s="41"/>
      <c r="G2344" s="41"/>
      <c r="H2344" s="41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41"/>
      <c r="C2345" s="41"/>
      <c r="D2345" s="41"/>
      <c r="E2345" s="41"/>
      <c r="F2345" s="41"/>
      <c r="G2345" s="41"/>
      <c r="H2345" s="41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41"/>
      <c r="C2346" s="41"/>
      <c r="D2346" s="41"/>
      <c r="E2346" s="41"/>
      <c r="F2346" s="41"/>
      <c r="G2346" s="41"/>
      <c r="H2346" s="41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41"/>
      <c r="C2347" s="41"/>
      <c r="D2347" s="41"/>
      <c r="E2347" s="41"/>
      <c r="F2347" s="41"/>
      <c r="G2347" s="41"/>
      <c r="H2347" s="41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41"/>
      <c r="C2348" s="41"/>
      <c r="D2348" s="41"/>
      <c r="E2348" s="41"/>
      <c r="F2348" s="41"/>
      <c r="G2348" s="41"/>
      <c r="H2348" s="41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41"/>
      <c r="C2349" s="41"/>
      <c r="D2349" s="41"/>
      <c r="E2349" s="41"/>
      <c r="F2349" s="41"/>
      <c r="G2349" s="41"/>
      <c r="H2349" s="41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41"/>
      <c r="C2350" s="41"/>
      <c r="D2350" s="41"/>
      <c r="E2350" s="41"/>
      <c r="F2350" s="41"/>
      <c r="G2350" s="41"/>
      <c r="H2350" s="41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41"/>
      <c r="C2351" s="41"/>
      <c r="D2351" s="41"/>
      <c r="E2351" s="41"/>
      <c r="F2351" s="41"/>
      <c r="G2351" s="41"/>
      <c r="H2351" s="41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41"/>
      <c r="C2352" s="41"/>
      <c r="D2352" s="41"/>
      <c r="E2352" s="41"/>
      <c r="F2352" s="41"/>
      <c r="G2352" s="41"/>
      <c r="H2352" s="41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41"/>
      <c r="C2353" s="41"/>
      <c r="D2353" s="41"/>
      <c r="E2353" s="41"/>
      <c r="F2353" s="41"/>
      <c r="G2353" s="41"/>
      <c r="H2353" s="41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41"/>
      <c r="C2354" s="41"/>
      <c r="D2354" s="41"/>
      <c r="E2354" s="41"/>
      <c r="F2354" s="41"/>
      <c r="G2354" s="41"/>
      <c r="H2354" s="41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41"/>
      <c r="C2355" s="41"/>
      <c r="D2355" s="41"/>
      <c r="E2355" s="41"/>
      <c r="F2355" s="41"/>
      <c r="G2355" s="41"/>
      <c r="H2355" s="41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41"/>
      <c r="C2356" s="41"/>
      <c r="D2356" s="41"/>
      <c r="E2356" s="41"/>
      <c r="F2356" s="41"/>
      <c r="G2356" s="41"/>
      <c r="H2356" s="41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41"/>
      <c r="C2357" s="41"/>
      <c r="D2357" s="41"/>
      <c r="E2357" s="41"/>
      <c r="F2357" s="41"/>
      <c r="G2357" s="41"/>
      <c r="H2357" s="41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41"/>
      <c r="C2358" s="41"/>
      <c r="D2358" s="41"/>
      <c r="E2358" s="41"/>
      <c r="F2358" s="41"/>
      <c r="G2358" s="41"/>
      <c r="H2358" s="41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41"/>
      <c r="C2359" s="41"/>
      <c r="D2359" s="41"/>
      <c r="E2359" s="41"/>
      <c r="F2359" s="41"/>
      <c r="G2359" s="41"/>
      <c r="H2359" s="41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41"/>
      <c r="C2360" s="41"/>
      <c r="D2360" s="41"/>
      <c r="E2360" s="41"/>
      <c r="F2360" s="41"/>
      <c r="G2360" s="41"/>
      <c r="H2360" s="41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41"/>
      <c r="C2361" s="41"/>
      <c r="D2361" s="41"/>
      <c r="E2361" s="41"/>
      <c r="F2361" s="41"/>
      <c r="G2361" s="41"/>
      <c r="H2361" s="41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41"/>
      <c r="C2362" s="41"/>
      <c r="D2362" s="41"/>
      <c r="E2362" s="41"/>
      <c r="F2362" s="41"/>
      <c r="G2362" s="41"/>
      <c r="H2362" s="41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41"/>
      <c r="C2363" s="41"/>
      <c r="D2363" s="41"/>
      <c r="E2363" s="41"/>
      <c r="F2363" s="41"/>
      <c r="G2363" s="41"/>
      <c r="H2363" s="41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41"/>
      <c r="C2364" s="41"/>
      <c r="D2364" s="41"/>
      <c r="E2364" s="41"/>
      <c r="F2364" s="41"/>
      <c r="G2364" s="41"/>
      <c r="H2364" s="41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41"/>
      <c r="C2365" s="41"/>
      <c r="D2365" s="41"/>
      <c r="E2365" s="41"/>
      <c r="F2365" s="41"/>
      <c r="G2365" s="41"/>
      <c r="H2365" s="41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41"/>
      <c r="C2366" s="41"/>
      <c r="D2366" s="41"/>
      <c r="E2366" s="41"/>
      <c r="F2366" s="41"/>
      <c r="G2366" s="41"/>
      <c r="H2366" s="41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41"/>
      <c r="C2367" s="41"/>
      <c r="D2367" s="41"/>
      <c r="E2367" s="41"/>
      <c r="F2367" s="41"/>
      <c r="G2367" s="41"/>
      <c r="H2367" s="41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41"/>
      <c r="C2368" s="41"/>
      <c r="D2368" s="41"/>
      <c r="E2368" s="41"/>
      <c r="F2368" s="41"/>
      <c r="G2368" s="41"/>
      <c r="H2368" s="41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41"/>
      <c r="C2369" s="41"/>
      <c r="D2369" s="41"/>
      <c r="E2369" s="41"/>
      <c r="F2369" s="41"/>
      <c r="G2369" s="41"/>
      <c r="H2369" s="41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41"/>
      <c r="C2370" s="41"/>
      <c r="D2370" s="41"/>
      <c r="E2370" s="41"/>
      <c r="F2370" s="41"/>
      <c r="G2370" s="41"/>
      <c r="H2370" s="41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41"/>
      <c r="C2371" s="41"/>
      <c r="D2371" s="41"/>
      <c r="E2371" s="41"/>
      <c r="F2371" s="41"/>
      <c r="G2371" s="41"/>
      <c r="H2371" s="41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41"/>
      <c r="C2372" s="41"/>
      <c r="D2372" s="41"/>
      <c r="E2372" s="41"/>
      <c r="F2372" s="41"/>
      <c r="G2372" s="41"/>
      <c r="H2372" s="41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41"/>
      <c r="C2373" s="41"/>
      <c r="D2373" s="41"/>
      <c r="E2373" s="41"/>
      <c r="F2373" s="41"/>
      <c r="G2373" s="41"/>
      <c r="H2373" s="41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41"/>
      <c r="C2374" s="41"/>
      <c r="D2374" s="41"/>
      <c r="E2374" s="41"/>
      <c r="F2374" s="41"/>
      <c r="G2374" s="41"/>
      <c r="H2374" s="41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41"/>
      <c r="C2375" s="41"/>
      <c r="D2375" s="41"/>
      <c r="E2375" s="41"/>
      <c r="F2375" s="41"/>
      <c r="G2375" s="41"/>
      <c r="H2375" s="41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41"/>
      <c r="C2376" s="41"/>
      <c r="D2376" s="41"/>
      <c r="E2376" s="41"/>
      <c r="F2376" s="41"/>
      <c r="G2376" s="41"/>
      <c r="H2376" s="41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41"/>
      <c r="C2377" s="41"/>
      <c r="D2377" s="41"/>
      <c r="E2377" s="41"/>
      <c r="F2377" s="41"/>
      <c r="G2377" s="41"/>
      <c r="H2377" s="41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41"/>
      <c r="C2378" s="41"/>
      <c r="D2378" s="41"/>
      <c r="E2378" s="41"/>
      <c r="F2378" s="41"/>
      <c r="G2378" s="41"/>
      <c r="H2378" s="41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41"/>
      <c r="C2379" s="41"/>
      <c r="D2379" s="41"/>
      <c r="E2379" s="41"/>
      <c r="F2379" s="41"/>
      <c r="G2379" s="41"/>
      <c r="H2379" s="41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41"/>
      <c r="C2380" s="41"/>
      <c r="D2380" s="41"/>
      <c r="E2380" s="41"/>
      <c r="F2380" s="41"/>
      <c r="G2380" s="41"/>
      <c r="H2380" s="41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41"/>
      <c r="C2381" s="41"/>
      <c r="D2381" s="41"/>
      <c r="E2381" s="41"/>
      <c r="F2381" s="41"/>
      <c r="G2381" s="41"/>
      <c r="H2381" s="41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41"/>
      <c r="C2382" s="41"/>
      <c r="D2382" s="41"/>
      <c r="E2382" s="41"/>
      <c r="F2382" s="41"/>
      <c r="G2382" s="41"/>
      <c r="H2382" s="41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